
      </c>
      <c r="D495" t="s">
        <v>745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3</v>
      </c>
      <c r="D496" t="s">
        <v>745</v>
      </c>
      <c r="E496" t="str">
        <f t="shared" si="7"/>
        <v>oil and gas extraction 06</v>
      </c>
    </row>
    <row r="497" spans="1:5" x14ac:dyDescent="0.35">
      <c r="A497" t="s">
        <v>206</v>
      </c>
      <c r="B497">
        <v>0</v>
      </c>
      <c r="C497" t="s">
        <v>746</v>
      </c>
      <c r="D497" t="s">
        <v>751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1</v>
      </c>
      <c r="D498" t="s">
        <v>745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1</v>
      </c>
      <c r="D499" t="s">
        <v>849</v>
      </c>
      <c r="E499" t="str">
        <f t="shared" si="7"/>
        <v>oil and gas extraction 06</v>
      </c>
    </row>
    <row r="500" spans="1:5" x14ac:dyDescent="0.35">
      <c r="A500" t="s">
        <v>218</v>
      </c>
      <c r="B500">
        <v>0.97000001400000002</v>
      </c>
      <c r="C500" t="s">
        <v>741</v>
      </c>
      <c r="D500" t="s">
        <v>748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3</v>
      </c>
      <c r="D501" t="s">
        <v>747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3</v>
      </c>
      <c r="D502" t="s">
        <v>749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3</v>
      </c>
      <c r="D503" t="s">
        <v>749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3</v>
      </c>
      <c r="D504" t="s">
        <v>749</v>
      </c>
      <c r="E504" t="str">
        <f t="shared" si="7"/>
        <v>oil and gas extraction 06</v>
      </c>
    </row>
    <row r="505" spans="1:5" x14ac:dyDescent="0.35">
      <c r="A505" t="s">
        <v>206</v>
      </c>
      <c r="B505">
        <v>80.309999480000002</v>
      </c>
      <c r="C505" t="s">
        <v>743</v>
      </c>
      <c r="D505" t="s">
        <v>747</v>
      </c>
      <c r="E505" t="str">
        <f t="shared" si="7"/>
        <v>oil and gas extraction 06</v>
      </c>
    </row>
    <row r="506" spans="1:5" x14ac:dyDescent="0.35">
      <c r="A506" t="s">
        <v>211</v>
      </c>
      <c r="B506">
        <v>0</v>
      </c>
      <c r="C506" t="s">
        <v>743</v>
      </c>
      <c r="D506" t="s">
        <v>751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1</v>
      </c>
      <c r="D507" t="s">
        <v>849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6</v>
      </c>
      <c r="D508" t="s">
        <v>748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1</v>
      </c>
      <c r="D509" t="s">
        <v>749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6</v>
      </c>
      <c r="D510" t="s">
        <v>747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3</v>
      </c>
      <c r="D511" t="s">
        <v>744</v>
      </c>
      <c r="E511" t="str">
        <f t="shared" si="7"/>
        <v>energy pipelines and gas processing 352T353</v>
      </c>
    </row>
    <row r="512" spans="1:5" x14ac:dyDescent="0.35">
      <c r="A512" t="s">
        <v>1900</v>
      </c>
      <c r="B512">
        <v>0.83999999599999997</v>
      </c>
      <c r="C512" t="s">
        <v>741</v>
      </c>
      <c r="D512" t="s">
        <v>744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1</v>
      </c>
      <c r="D513" t="s">
        <v>745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1</v>
      </c>
      <c r="D514" t="s">
        <v>749</v>
      </c>
      <c r="E514" t="str">
        <f t="shared" si="7"/>
        <v>oil and gas extraction 06</v>
      </c>
    </row>
    <row r="515" spans="1:5" x14ac:dyDescent="0.35">
      <c r="A515" t="s">
        <v>218</v>
      </c>
      <c r="B515">
        <v>9.2600002289999992</v>
      </c>
      <c r="C515" t="s">
        <v>746</v>
      </c>
      <c r="D515" t="s">
        <v>74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6</v>
      </c>
      <c r="D516" t="s">
        <v>747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6</v>
      </c>
      <c r="D517" t="s">
        <v>748</v>
      </c>
      <c r="E517" t="str">
        <f t="shared" si="8"/>
        <v>oil and gas extraction 06</v>
      </c>
    </row>
    <row r="518" spans="1:5" x14ac:dyDescent="0.35">
      <c r="A518" t="s">
        <v>199</v>
      </c>
      <c r="B518">
        <v>0.89999997600000003</v>
      </c>
      <c r="C518" t="s">
        <v>741</v>
      </c>
      <c r="D518" t="s">
        <v>749</v>
      </c>
      <c r="E518" t="str">
        <f t="shared" si="8"/>
        <v>oil and gas extraction 06</v>
      </c>
    </row>
    <row r="519" spans="1:5" x14ac:dyDescent="0.35">
      <c r="A519" t="s">
        <v>206</v>
      </c>
      <c r="B519">
        <v>9.6399998369999995</v>
      </c>
      <c r="C519" t="s">
        <v>743</v>
      </c>
      <c r="D519" t="s">
        <v>745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6</v>
      </c>
      <c r="D520" t="s">
        <v>745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1</v>
      </c>
      <c r="D521" t="s">
        <v>750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1</v>
      </c>
      <c r="D522" t="s">
        <v>750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1</v>
      </c>
      <c r="D523" t="s">
        <v>747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1</v>
      </c>
      <c r="D524" t="s">
        <v>745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1</v>
      </c>
      <c r="D525" t="s">
        <v>751</v>
      </c>
      <c r="E525" t="str">
        <f t="shared" si="8"/>
        <v>oil and gas extraction 06</v>
      </c>
    </row>
    <row r="526" spans="1:5" x14ac:dyDescent="0.35">
      <c r="A526" t="s">
        <v>199</v>
      </c>
      <c r="B526">
        <v>0</v>
      </c>
      <c r="C526" t="s">
        <v>743</v>
      </c>
      <c r="D526" t="s">
        <v>751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3</v>
      </c>
      <c r="D527" t="s">
        <v>742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3</v>
      </c>
      <c r="D528" t="s">
        <v>748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1</v>
      </c>
      <c r="D529" t="s">
        <v>747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6</v>
      </c>
      <c r="D530" t="s">
        <v>747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3</v>
      </c>
      <c r="D531" t="s">
        <v>748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1</v>
      </c>
      <c r="D532" t="s">
        <v>744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6</v>
      </c>
      <c r="D533" t="s">
        <v>749</v>
      </c>
      <c r="E533" t="str">
        <f t="shared" si="8"/>
        <v>oil and gas extraction 06</v>
      </c>
    </row>
    <row r="534" spans="1:5" x14ac:dyDescent="0.35">
      <c r="A534" t="s">
        <v>196</v>
      </c>
      <c r="B534">
        <v>0</v>
      </c>
      <c r="C534" t="s">
        <v>746</v>
      </c>
      <c r="D534" t="s">
        <v>751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1</v>
      </c>
      <c r="D535" t="s">
        <v>745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1</v>
      </c>
      <c r="D536" t="s">
        <v>742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3</v>
      </c>
      <c r="D537" t="s">
        <v>751</v>
      </c>
      <c r="E537" t="str">
        <f t="shared" si="8"/>
        <v>oil and gas extraction 06</v>
      </c>
    </row>
    <row r="538" spans="1:5" x14ac:dyDescent="0.35">
      <c r="A538" t="s">
        <v>199</v>
      </c>
      <c r="B538">
        <v>0</v>
      </c>
      <c r="C538" t="s">
        <v>741</v>
      </c>
      <c r="D538" t="s">
        <v>849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6</v>
      </c>
      <c r="D539" t="s">
        <v>748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1</v>
      </c>
      <c r="D540" t="s">
        <v>749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3</v>
      </c>
      <c r="D541" t="s">
        <v>742</v>
      </c>
      <c r="E541" t="str">
        <f t="shared" si="8"/>
        <v>energy pipelines and gas processing 352T353</v>
      </c>
    </row>
    <row r="542" spans="1:5" x14ac:dyDescent="0.35">
      <c r="A542" t="s">
        <v>1899</v>
      </c>
      <c r="B542">
        <v>0</v>
      </c>
      <c r="C542" t="s">
        <v>746</v>
      </c>
      <c r="D542" t="s">
        <v>751</v>
      </c>
      <c r="E542" t="str">
        <f t="shared" si="8"/>
        <v>oil and gas extraction 06</v>
      </c>
    </row>
    <row r="543" spans="1:5" x14ac:dyDescent="0.35">
      <c r="A543" t="s">
        <v>1900</v>
      </c>
      <c r="B543">
        <v>2.4499999579999998</v>
      </c>
      <c r="C543" t="s">
        <v>741</v>
      </c>
      <c r="D543" t="s">
        <v>745</v>
      </c>
      <c r="E543" t="str">
        <f t="shared" si="8"/>
        <v>oil and gas extraction 06</v>
      </c>
    </row>
    <row r="544" spans="1:5" x14ac:dyDescent="0.35">
      <c r="A544" t="s">
        <v>199</v>
      </c>
      <c r="B544">
        <v>3.2199999689999999</v>
      </c>
      <c r="C544" t="s">
        <v>741</v>
      </c>
      <c r="D544" t="s">
        <v>747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3</v>
      </c>
      <c r="D545" t="s">
        <v>748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1</v>
      </c>
      <c r="D546" t="s">
        <v>750</v>
      </c>
      <c r="E546" t="str">
        <f t="shared" si="8"/>
        <v>oil and gas extraction 06</v>
      </c>
    </row>
    <row r="547" spans="1:5" x14ac:dyDescent="0.35">
      <c r="A547" t="s">
        <v>1900</v>
      </c>
      <c r="B547">
        <v>5.4799999589999997</v>
      </c>
      <c r="C547" t="s">
        <v>743</v>
      </c>
      <c r="D547" t="s">
        <v>745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3</v>
      </c>
      <c r="D548" t="s">
        <v>747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6</v>
      </c>
      <c r="D549" t="s">
        <v>747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1</v>
      </c>
      <c r="D550" t="s">
        <v>747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1</v>
      </c>
      <c r="D551" t="s">
        <v>747</v>
      </c>
      <c r="E551" t="str">
        <f t="shared" si="8"/>
        <v>oil and gas extraction 06</v>
      </c>
    </row>
    <row r="552" spans="1:5" x14ac:dyDescent="0.35">
      <c r="A552" t="s">
        <v>1900</v>
      </c>
      <c r="B552">
        <v>0.93999999400000001</v>
      </c>
      <c r="C552" t="s">
        <v>743</v>
      </c>
      <c r="D552" t="s">
        <v>747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3</v>
      </c>
      <c r="D553" t="s">
        <v>745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6</v>
      </c>
      <c r="D554" t="s">
        <v>748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3</v>
      </c>
      <c r="D555" t="s">
        <v>745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1</v>
      </c>
      <c r="D556" t="s">
        <v>742</v>
      </c>
      <c r="E556" t="str">
        <f t="shared" si="8"/>
        <v>energy pipelines and gas processing 352T353</v>
      </c>
    </row>
    <row r="557" spans="1:5" x14ac:dyDescent="0.35">
      <c r="A557" t="s">
        <v>211</v>
      </c>
      <c r="B557">
        <v>0</v>
      </c>
      <c r="C557" t="s">
        <v>741</v>
      </c>
      <c r="D557" t="s">
        <v>751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1</v>
      </c>
      <c r="D558" t="s">
        <v>751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6</v>
      </c>
      <c r="D559" t="s">
        <v>748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1</v>
      </c>
      <c r="D560" t="s">
        <v>751</v>
      </c>
      <c r="E560" t="str">
        <f t="shared" si="8"/>
        <v>oil and gas extraction 06</v>
      </c>
    </row>
    <row r="561" spans="1:5" x14ac:dyDescent="0.35">
      <c r="A561" t="s">
        <v>196</v>
      </c>
      <c r="B561">
        <v>30.559999940000001</v>
      </c>
      <c r="C561" t="s">
        <v>741</v>
      </c>
      <c r="D561" t="s">
        <v>748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6</v>
      </c>
      <c r="D562" t="s">
        <v>748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3</v>
      </c>
      <c r="D563" t="s">
        <v>748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1</v>
      </c>
      <c r="D564" t="s">
        <v>745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3</v>
      </c>
      <c r="D565" t="s">
        <v>742</v>
      </c>
      <c r="E565" t="str">
        <f t="shared" si="8"/>
        <v>energy pipelines and gas processing 352T353</v>
      </c>
    </row>
    <row r="566" spans="1:5" x14ac:dyDescent="0.35">
      <c r="A566" t="s">
        <v>1900</v>
      </c>
      <c r="B566">
        <v>0</v>
      </c>
      <c r="C566" t="s">
        <v>746</v>
      </c>
      <c r="D566" t="s">
        <v>748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3</v>
      </c>
      <c r="D567" t="s">
        <v>749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3</v>
      </c>
      <c r="D568" t="s">
        <v>750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1</v>
      </c>
      <c r="D569" t="s">
        <v>748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6</v>
      </c>
      <c r="D570" t="s">
        <v>747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3</v>
      </c>
      <c r="D571" t="s">
        <v>748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3</v>
      </c>
      <c r="D572" t="s">
        <v>744</v>
      </c>
      <c r="E572" t="str">
        <f t="shared" si="8"/>
        <v>energy pipelines and gas processing 352T353</v>
      </c>
    </row>
    <row r="573" spans="1:5" x14ac:dyDescent="0.35">
      <c r="A573" t="s">
        <v>1900</v>
      </c>
      <c r="B573">
        <v>0.16999999599999999</v>
      </c>
      <c r="C573" t="s">
        <v>741</v>
      </c>
      <c r="D573" t="s">
        <v>750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6</v>
      </c>
      <c r="D574" t="s">
        <v>750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1</v>
      </c>
      <c r="D575" t="s">
        <v>747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3</v>
      </c>
      <c r="D576" t="s">
        <v>748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3</v>
      </c>
      <c r="D577" t="s">
        <v>751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1</v>
      </c>
      <c r="D578" t="s">
        <v>747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3</v>
      </c>
      <c r="D579" t="s">
        <v>742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2</v>
      </c>
      <c r="B580">
        <v>1006.989989</v>
      </c>
      <c r="C580" t="s">
        <v>743</v>
      </c>
      <c r="D580" t="s">
        <v>749</v>
      </c>
      <c r="E580" t="str">
        <f t="shared" si="9"/>
        <v>oil and gas extraction 06</v>
      </c>
    </row>
    <row r="581" spans="1:5" x14ac:dyDescent="0.35">
      <c r="A581" t="s">
        <v>214</v>
      </c>
      <c r="B581">
        <v>14.619999890000001</v>
      </c>
      <c r="C581" t="s">
        <v>746</v>
      </c>
      <c r="D581" t="s">
        <v>749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1</v>
      </c>
      <c r="D582" t="s">
        <v>750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3</v>
      </c>
      <c r="D583" t="s">
        <v>745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3</v>
      </c>
      <c r="D584" t="s">
        <v>742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1</v>
      </c>
      <c r="D585" t="s">
        <v>749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1</v>
      </c>
      <c r="D586" t="s">
        <v>750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3</v>
      </c>
      <c r="D587" t="s">
        <v>742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1</v>
      </c>
      <c r="D588" t="s">
        <v>750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6</v>
      </c>
      <c r="D589" t="s">
        <v>749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1</v>
      </c>
      <c r="D590" t="s">
        <v>742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3</v>
      </c>
      <c r="D591" t="s">
        <v>745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3</v>
      </c>
      <c r="D592" t="s">
        <v>749</v>
      </c>
      <c r="E592" t="str">
        <f t="shared" si="9"/>
        <v>oil and gas extraction 06</v>
      </c>
    </row>
    <row r="593" spans="1:5" x14ac:dyDescent="0.35">
      <c r="A593" t="s">
        <v>217</v>
      </c>
      <c r="B593">
        <v>0</v>
      </c>
      <c r="C593" t="s">
        <v>743</v>
      </c>
      <c r="D593" t="s">
        <v>751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6</v>
      </c>
      <c r="D594" t="s">
        <v>750</v>
      </c>
      <c r="E594" t="str">
        <f t="shared" si="9"/>
        <v>oil and gas extraction 06</v>
      </c>
    </row>
    <row r="595" spans="1:5" x14ac:dyDescent="0.35">
      <c r="A595" t="s">
        <v>211</v>
      </c>
      <c r="B595">
        <v>0</v>
      </c>
      <c r="C595" t="s">
        <v>746</v>
      </c>
      <c r="D595" t="s">
        <v>751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3</v>
      </c>
      <c r="D596" t="s">
        <v>742</v>
      </c>
      <c r="E596" t="str">
        <f t="shared" si="9"/>
        <v>energy pipelines and gas processing 352T353</v>
      </c>
    </row>
    <row r="597" spans="1:5" x14ac:dyDescent="0.35">
      <c r="A597" t="s">
        <v>1897</v>
      </c>
      <c r="B597">
        <v>7.1900001470000001</v>
      </c>
      <c r="C597" t="s">
        <v>743</v>
      </c>
      <c r="D597" t="s">
        <v>745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6</v>
      </c>
      <c r="D598" t="s">
        <v>747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1</v>
      </c>
      <c r="D599" t="s">
        <v>749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1</v>
      </c>
      <c r="D600" t="s">
        <v>750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1</v>
      </c>
      <c r="D601" t="s">
        <v>748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1</v>
      </c>
      <c r="D602" t="s">
        <v>849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3</v>
      </c>
      <c r="D603" t="s">
        <v>747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3</v>
      </c>
      <c r="D604" t="s">
        <v>751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3</v>
      </c>
      <c r="D605" t="s">
        <v>748</v>
      </c>
      <c r="E605" t="str">
        <f t="shared" si="9"/>
        <v>oil and gas extraction 06</v>
      </c>
    </row>
    <row r="606" spans="1:5" x14ac:dyDescent="0.35">
      <c r="A606" t="s">
        <v>212</v>
      </c>
      <c r="B606">
        <v>0</v>
      </c>
      <c r="C606" t="s">
        <v>741</v>
      </c>
      <c r="D606" t="s">
        <v>849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3</v>
      </c>
      <c r="D607" t="s">
        <v>747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3</v>
      </c>
      <c r="D608" t="s">
        <v>745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3</v>
      </c>
      <c r="D609" t="s">
        <v>748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3</v>
      </c>
      <c r="D610" t="s">
        <v>745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1</v>
      </c>
      <c r="D611" t="s">
        <v>747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1</v>
      </c>
      <c r="D612" t="s">
        <v>749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3</v>
      </c>
      <c r="D613" t="s">
        <v>750</v>
      </c>
      <c r="E613" t="str">
        <f t="shared" si="9"/>
        <v>oil and gas extraction 06</v>
      </c>
    </row>
    <row r="614" spans="1:5" x14ac:dyDescent="0.35">
      <c r="A614" t="s">
        <v>204</v>
      </c>
      <c r="B614">
        <v>0</v>
      </c>
      <c r="C614" t="s">
        <v>743</v>
      </c>
      <c r="D614" t="s">
        <v>751</v>
      </c>
      <c r="E614" t="str">
        <f t="shared" si="9"/>
        <v>oil and gas extraction 06</v>
      </c>
    </row>
    <row r="615" spans="1:5" x14ac:dyDescent="0.35">
      <c r="A615" t="s">
        <v>191</v>
      </c>
      <c r="B615">
        <v>0</v>
      </c>
      <c r="C615" t="s">
        <v>746</v>
      </c>
      <c r="D615" t="s">
        <v>750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3</v>
      </c>
      <c r="D616" t="s">
        <v>748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6</v>
      </c>
      <c r="D617" t="s">
        <v>749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3</v>
      </c>
      <c r="D618" t="s">
        <v>748</v>
      </c>
      <c r="E618" t="str">
        <f t="shared" si="9"/>
        <v>oil and gas extraction 06</v>
      </c>
    </row>
    <row r="619" spans="1:5" x14ac:dyDescent="0.35">
      <c r="A619" t="s">
        <v>206</v>
      </c>
      <c r="B619">
        <v>11.850000380000001</v>
      </c>
      <c r="C619" t="s">
        <v>746</v>
      </c>
      <c r="D619" t="s">
        <v>749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3</v>
      </c>
      <c r="D620" t="s">
        <v>751</v>
      </c>
      <c r="E620" t="str">
        <f t="shared" si="9"/>
        <v>oil and gas extraction 06</v>
      </c>
    </row>
    <row r="621" spans="1:5" x14ac:dyDescent="0.35">
      <c r="A621" t="s">
        <v>188</v>
      </c>
      <c r="B621">
        <v>0</v>
      </c>
      <c r="C621" t="s">
        <v>746</v>
      </c>
      <c r="D621" t="s">
        <v>747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3</v>
      </c>
      <c r="D622" t="s">
        <v>749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6</v>
      </c>
      <c r="D623" t="s">
        <v>745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6</v>
      </c>
      <c r="D624" t="s">
        <v>745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6</v>
      </c>
      <c r="D625" t="s">
        <v>750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3</v>
      </c>
      <c r="D626" t="s">
        <v>751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1</v>
      </c>
      <c r="D627" t="s">
        <v>748</v>
      </c>
      <c r="E627" t="str">
        <f t="shared" si="9"/>
        <v>oil and gas extraction 06</v>
      </c>
    </row>
    <row r="628" spans="1:5" x14ac:dyDescent="0.35">
      <c r="A628" t="s">
        <v>214</v>
      </c>
      <c r="B628">
        <v>0</v>
      </c>
      <c r="C628" t="s">
        <v>746</v>
      </c>
      <c r="D628" t="s">
        <v>748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1</v>
      </c>
      <c r="D629" t="s">
        <v>849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3</v>
      </c>
      <c r="D630" t="s">
        <v>750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6</v>
      </c>
      <c r="D631" t="s">
        <v>749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1</v>
      </c>
      <c r="D632" t="s">
        <v>748</v>
      </c>
      <c r="E632" t="str">
        <f t="shared" si="9"/>
        <v>oil and gas extraction 06</v>
      </c>
    </row>
    <row r="633" spans="1:5" x14ac:dyDescent="0.35">
      <c r="A633" t="s">
        <v>1897</v>
      </c>
      <c r="B633">
        <v>0</v>
      </c>
      <c r="C633" t="s">
        <v>743</v>
      </c>
      <c r="D633" t="s">
        <v>750</v>
      </c>
      <c r="E633" t="str">
        <f t="shared" si="9"/>
        <v>oil and gas extraction 06</v>
      </c>
    </row>
    <row r="634" spans="1:5" x14ac:dyDescent="0.35">
      <c r="A634" t="s">
        <v>188</v>
      </c>
      <c r="B634">
        <v>0</v>
      </c>
      <c r="C634" t="s">
        <v>743</v>
      </c>
      <c r="D634" t="s">
        <v>745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3</v>
      </c>
      <c r="D635" t="s">
        <v>744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1</v>
      </c>
      <c r="D636" t="s">
        <v>745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1</v>
      </c>
      <c r="D637" t="s">
        <v>849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1</v>
      </c>
      <c r="D638" t="s">
        <v>748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1</v>
      </c>
      <c r="D639" t="s">
        <v>751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3</v>
      </c>
      <c r="D640" t="s">
        <v>748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1</v>
      </c>
      <c r="D641" t="s">
        <v>748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3</v>
      </c>
      <c r="D642" t="s">
        <v>750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3</v>
      </c>
      <c r="D643" t="s">
        <v>744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1</v>
      </c>
      <c r="D644" t="s">
        <v>748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3</v>
      </c>
      <c r="D645" t="s">
        <v>751</v>
      </c>
      <c r="E645" t="str">
        <f t="shared" si="10"/>
        <v>oil and gas extraction 06</v>
      </c>
    </row>
    <row r="646" spans="1:5" x14ac:dyDescent="0.35">
      <c r="A646" t="s">
        <v>1900</v>
      </c>
      <c r="B646">
        <v>5.2900000939999998</v>
      </c>
      <c r="C646" t="s">
        <v>743</v>
      </c>
      <c r="D646" t="s">
        <v>749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1</v>
      </c>
      <c r="D647" t="s">
        <v>849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3</v>
      </c>
      <c r="D648" t="s">
        <v>750</v>
      </c>
      <c r="E648" t="str">
        <f t="shared" si="10"/>
        <v>oil and gas extraction 06</v>
      </c>
    </row>
    <row r="649" spans="1:5" x14ac:dyDescent="0.35">
      <c r="A649" t="s">
        <v>206</v>
      </c>
      <c r="B649">
        <v>910.68000789999996</v>
      </c>
      <c r="C649" t="s">
        <v>741</v>
      </c>
      <c r="D649" t="s">
        <v>849</v>
      </c>
      <c r="E649" t="str">
        <f t="shared" si="10"/>
        <v>oil and gas extraction 06</v>
      </c>
    </row>
    <row r="650" spans="1:5" x14ac:dyDescent="0.35">
      <c r="A650" t="s">
        <v>216</v>
      </c>
      <c r="B650">
        <v>28.049999239999998</v>
      </c>
      <c r="C650" t="s">
        <v>746</v>
      </c>
      <c r="D650" t="s">
        <v>747</v>
      </c>
      <c r="E650" t="str">
        <f t="shared" si="10"/>
        <v>oil and gas extraction 06</v>
      </c>
    </row>
    <row r="651" spans="1:5" x14ac:dyDescent="0.35">
      <c r="A651" t="s">
        <v>214</v>
      </c>
      <c r="B651">
        <v>0</v>
      </c>
      <c r="C651" t="s">
        <v>743</v>
      </c>
      <c r="D651" t="s">
        <v>745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3</v>
      </c>
      <c r="D652" t="s">
        <v>748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3</v>
      </c>
      <c r="D653" t="s">
        <v>750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1</v>
      </c>
      <c r="D654" t="s">
        <v>749</v>
      </c>
      <c r="E654" t="str">
        <f t="shared" si="10"/>
        <v>oil and gas extraction 06</v>
      </c>
    </row>
    <row r="655" spans="1:5" x14ac:dyDescent="0.35">
      <c r="A655" t="s">
        <v>218</v>
      </c>
      <c r="B655">
        <v>1.4599999930000001</v>
      </c>
      <c r="C655" t="s">
        <v>741</v>
      </c>
      <c r="D655" t="s">
        <v>742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3</v>
      </c>
      <c r="D656" t="s">
        <v>751</v>
      </c>
      <c r="E656" t="str">
        <f t="shared" si="10"/>
        <v>oil and gas extraction 06</v>
      </c>
    </row>
    <row r="657" spans="1:5" x14ac:dyDescent="0.35">
      <c r="A657" t="s">
        <v>191</v>
      </c>
      <c r="B657">
        <v>0</v>
      </c>
      <c r="C657" t="s">
        <v>743</v>
      </c>
      <c r="D657" t="s">
        <v>742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1</v>
      </c>
      <c r="D658" t="s">
        <v>742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3</v>
      </c>
      <c r="D659" t="s">
        <v>745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6</v>
      </c>
      <c r="D660" t="s">
        <v>751</v>
      </c>
      <c r="E660" t="str">
        <f t="shared" si="10"/>
        <v>oil and gas extraction 06</v>
      </c>
    </row>
    <row r="661" spans="1:5" x14ac:dyDescent="0.35">
      <c r="A661" t="s">
        <v>216</v>
      </c>
      <c r="B661">
        <v>0</v>
      </c>
      <c r="C661" t="s">
        <v>741</v>
      </c>
      <c r="D661" t="s">
        <v>750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6</v>
      </c>
      <c r="D662" t="s">
        <v>750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3</v>
      </c>
      <c r="D663" t="s">
        <v>747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6</v>
      </c>
      <c r="D664" t="s">
        <v>750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1</v>
      </c>
      <c r="D665" t="s">
        <v>750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1</v>
      </c>
      <c r="D666" t="s">
        <v>747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1</v>
      </c>
      <c r="D667" t="s">
        <v>747</v>
      </c>
      <c r="E667" t="str">
        <f t="shared" si="10"/>
        <v>oil and gas extraction 06</v>
      </c>
    </row>
    <row r="668" spans="1:5" x14ac:dyDescent="0.35">
      <c r="A668" t="s">
        <v>204</v>
      </c>
      <c r="B668">
        <v>3.9999999000000001E-2</v>
      </c>
      <c r="C668" t="s">
        <v>741</v>
      </c>
      <c r="D668" t="s">
        <v>744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3</v>
      </c>
      <c r="D669" t="s">
        <v>751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3</v>
      </c>
      <c r="D670" t="s">
        <v>742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3</v>
      </c>
      <c r="D671" t="s">
        <v>745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3</v>
      </c>
      <c r="D672" t="s">
        <v>751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3</v>
      </c>
      <c r="D673" t="s">
        <v>744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1</v>
      </c>
      <c r="D674" t="s">
        <v>747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1</v>
      </c>
      <c r="D675" t="s">
        <v>849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6</v>
      </c>
      <c r="D676" t="s">
        <v>749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1</v>
      </c>
      <c r="D677" t="s">
        <v>749</v>
      </c>
      <c r="E677" t="str">
        <f t="shared" si="10"/>
        <v>oil and gas extraction 06</v>
      </c>
    </row>
    <row r="678" spans="1:5" x14ac:dyDescent="0.35">
      <c r="A678" t="s">
        <v>218</v>
      </c>
      <c r="B678">
        <v>0</v>
      </c>
      <c r="C678" t="s">
        <v>746</v>
      </c>
      <c r="D678" t="s">
        <v>750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1</v>
      </c>
      <c r="D679" t="s">
        <v>745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3</v>
      </c>
      <c r="D680" t="s">
        <v>747</v>
      </c>
      <c r="E680" t="str">
        <f t="shared" si="10"/>
        <v>oil and gas extraction 06</v>
      </c>
    </row>
    <row r="681" spans="1:5" x14ac:dyDescent="0.35">
      <c r="A681" t="s">
        <v>216</v>
      </c>
      <c r="B681">
        <v>816.71999549999998</v>
      </c>
      <c r="C681" t="s">
        <v>743</v>
      </c>
      <c r="D681" t="s">
        <v>749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6</v>
      </c>
      <c r="D682" t="s">
        <v>750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3</v>
      </c>
      <c r="D683" t="s">
        <v>747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1</v>
      </c>
      <c r="D684" t="s">
        <v>747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3</v>
      </c>
      <c r="D685" t="s">
        <v>749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1</v>
      </c>
      <c r="D686" t="s">
        <v>750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1</v>
      </c>
      <c r="D687" t="s">
        <v>742</v>
      </c>
      <c r="E687" t="str">
        <f t="shared" si="10"/>
        <v>energy pipelines and gas processing 352T353</v>
      </c>
    </row>
    <row r="688" spans="1:5" x14ac:dyDescent="0.35">
      <c r="A688" t="s">
        <v>1899</v>
      </c>
      <c r="B688">
        <v>0.25999999000000001</v>
      </c>
      <c r="C688" t="s">
        <v>746</v>
      </c>
      <c r="D688" t="s">
        <v>749</v>
      </c>
      <c r="E688" t="str">
        <f t="shared" si="10"/>
        <v>oil and gas extraction 06</v>
      </c>
    </row>
    <row r="689" spans="1:5" x14ac:dyDescent="0.35">
      <c r="A689" t="s">
        <v>1898</v>
      </c>
      <c r="B689">
        <v>0</v>
      </c>
      <c r="C689" t="s">
        <v>741</v>
      </c>
      <c r="D689" t="s">
        <v>745</v>
      </c>
      <c r="E689" t="str">
        <f t="shared" si="10"/>
        <v>oil and gas extraction 06</v>
      </c>
    </row>
    <row r="690" spans="1:5" x14ac:dyDescent="0.35">
      <c r="A690" t="s">
        <v>216</v>
      </c>
      <c r="B690">
        <v>0</v>
      </c>
      <c r="C690" t="s">
        <v>741</v>
      </c>
      <c r="D690" t="s">
        <v>849</v>
      </c>
      <c r="E690" t="str">
        <f t="shared" si="10"/>
        <v>oil and gas extraction 06</v>
      </c>
    </row>
    <row r="691" spans="1:5" x14ac:dyDescent="0.35">
      <c r="A691" t="s">
        <v>1899</v>
      </c>
      <c r="B691">
        <v>21.589999679999998</v>
      </c>
      <c r="C691" t="s">
        <v>741</v>
      </c>
      <c r="D691" t="s">
        <v>745</v>
      </c>
      <c r="E691" t="str">
        <f t="shared" si="10"/>
        <v>oil and gas extraction 06</v>
      </c>
    </row>
    <row r="692" spans="1:5" x14ac:dyDescent="0.35">
      <c r="A692" t="s">
        <v>210</v>
      </c>
      <c r="B692">
        <v>0</v>
      </c>
      <c r="C692" t="s">
        <v>743</v>
      </c>
      <c r="D692" t="s">
        <v>750</v>
      </c>
      <c r="E692" t="str">
        <f t="shared" si="10"/>
        <v>oil and gas extraction 06</v>
      </c>
    </row>
    <row r="693" spans="1:5" x14ac:dyDescent="0.35">
      <c r="A693" t="s">
        <v>1899</v>
      </c>
      <c r="B693">
        <v>0.119999997</v>
      </c>
      <c r="C693" t="s">
        <v>741</v>
      </c>
      <c r="D693" t="s">
        <v>747</v>
      </c>
      <c r="E693" t="str">
        <f t="shared" si="10"/>
        <v>oil and gas extraction 06</v>
      </c>
    </row>
    <row r="694" spans="1:5" x14ac:dyDescent="0.35">
      <c r="A694" t="s">
        <v>212</v>
      </c>
      <c r="B694">
        <v>90.899998659999994</v>
      </c>
      <c r="C694" t="s">
        <v>741</v>
      </c>
      <c r="D694" t="s">
        <v>749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1</v>
      </c>
      <c r="D695" t="s">
        <v>849</v>
      </c>
      <c r="E695" t="str">
        <f t="shared" si="10"/>
        <v>oil and gas extraction 06</v>
      </c>
    </row>
    <row r="696" spans="1:5" x14ac:dyDescent="0.35">
      <c r="A696" t="s">
        <v>1902</v>
      </c>
      <c r="B696">
        <v>0</v>
      </c>
      <c r="C696" t="s">
        <v>741</v>
      </c>
      <c r="D696" t="s">
        <v>849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6</v>
      </c>
      <c r="D697" t="s">
        <v>748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3</v>
      </c>
      <c r="D698" t="s">
        <v>742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3</v>
      </c>
      <c r="D699" t="s">
        <v>745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3</v>
      </c>
      <c r="D700" t="s">
        <v>749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3</v>
      </c>
      <c r="D701" t="s">
        <v>742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3</v>
      </c>
      <c r="D702" t="s">
        <v>744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3</v>
      </c>
      <c r="D703" t="s">
        <v>749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6</v>
      </c>
      <c r="D704" t="s">
        <v>747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6</v>
      </c>
      <c r="D705" t="s">
        <v>748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3</v>
      </c>
      <c r="D706" t="s">
        <v>744</v>
      </c>
      <c r="E706" t="str">
        <f t="shared" si="10"/>
        <v>energy pipelines and gas processing 352T353</v>
      </c>
    </row>
    <row r="707" spans="1:5" x14ac:dyDescent="0.35">
      <c r="A707" t="s">
        <v>1901</v>
      </c>
      <c r="B707">
        <v>0.09</v>
      </c>
      <c r="C707" t="s">
        <v>743</v>
      </c>
      <c r="D707" t="s">
        <v>744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3</v>
      </c>
      <c r="D708" t="s">
        <v>747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6</v>
      </c>
      <c r="D709" t="s">
        <v>748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3</v>
      </c>
      <c r="D710" t="s">
        <v>747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3</v>
      </c>
      <c r="D711" t="s">
        <v>748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1</v>
      </c>
      <c r="D712" t="s">
        <v>742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3</v>
      </c>
      <c r="D713" t="s">
        <v>745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1</v>
      </c>
      <c r="D714" t="s">
        <v>751</v>
      </c>
      <c r="E714" t="str">
        <f t="shared" si="11"/>
        <v>oil and gas extraction 06</v>
      </c>
    </row>
    <row r="715" spans="1:5" x14ac:dyDescent="0.35">
      <c r="A715" t="s">
        <v>212</v>
      </c>
      <c r="B715">
        <v>12.19999981</v>
      </c>
      <c r="C715" t="s">
        <v>746</v>
      </c>
      <c r="D715" t="s">
        <v>747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3</v>
      </c>
      <c r="D716" t="s">
        <v>742</v>
      </c>
      <c r="E716" t="str">
        <f t="shared" si="11"/>
        <v>energy pipelines and gas processing 352T353</v>
      </c>
    </row>
    <row r="717" spans="1:5" x14ac:dyDescent="0.35">
      <c r="A717" t="s">
        <v>1902</v>
      </c>
      <c r="B717">
        <v>0</v>
      </c>
      <c r="C717" t="s">
        <v>746</v>
      </c>
      <c r="D717" t="s">
        <v>747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6</v>
      </c>
      <c r="D718" t="s">
        <v>747</v>
      </c>
      <c r="E718" t="str">
        <f t="shared" si="11"/>
        <v>oil and gas extraction 06</v>
      </c>
    </row>
    <row r="719" spans="1:5" x14ac:dyDescent="0.35">
      <c r="A719" t="s">
        <v>212</v>
      </c>
      <c r="B719">
        <v>35.139999639999999</v>
      </c>
      <c r="C719" t="s">
        <v>743</v>
      </c>
      <c r="D719" t="s">
        <v>745</v>
      </c>
      <c r="E719" t="str">
        <f t="shared" si="11"/>
        <v>oil and gas extraction 06</v>
      </c>
    </row>
    <row r="720" spans="1:5" x14ac:dyDescent="0.35">
      <c r="A720" t="s">
        <v>1899</v>
      </c>
      <c r="B720">
        <v>0.73000000399999998</v>
      </c>
      <c r="C720" t="s">
        <v>741</v>
      </c>
      <c r="D720" t="s">
        <v>744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1</v>
      </c>
      <c r="D721" t="s">
        <v>745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6</v>
      </c>
      <c r="D722" t="s">
        <v>749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3</v>
      </c>
      <c r="D723" t="s">
        <v>745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6</v>
      </c>
      <c r="D724" t="s">
        <v>745</v>
      </c>
      <c r="E724" t="str">
        <f t="shared" si="11"/>
        <v>oil and gas extraction 06</v>
      </c>
    </row>
    <row r="725" spans="1:5" x14ac:dyDescent="0.35">
      <c r="A725" t="s">
        <v>640</v>
      </c>
      <c r="B725">
        <v>2.290000005</v>
      </c>
      <c r="C725" t="s">
        <v>743</v>
      </c>
      <c r="D725" t="s">
        <v>742</v>
      </c>
      <c r="E725" t="str">
        <f t="shared" si="11"/>
        <v>energy pipelines and gas processing 352T353</v>
      </c>
    </row>
    <row r="726" spans="1:5" x14ac:dyDescent="0.35">
      <c r="A726" t="s">
        <v>640</v>
      </c>
      <c r="B726">
        <v>3.6099998950000001</v>
      </c>
      <c r="C726" t="s">
        <v>746</v>
      </c>
      <c r="D726" t="s">
        <v>749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1</v>
      </c>
      <c r="D727" t="s">
        <v>751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6</v>
      </c>
      <c r="D728" t="s">
        <v>750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3</v>
      </c>
      <c r="D729" t="s">
        <v>742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6</v>
      </c>
      <c r="D730" t="s">
        <v>747</v>
      </c>
      <c r="E730" t="str">
        <f t="shared" si="11"/>
        <v>oil and gas extraction 06</v>
      </c>
    </row>
    <row r="731" spans="1:5" x14ac:dyDescent="0.35">
      <c r="A731" t="s">
        <v>1897</v>
      </c>
      <c r="B731">
        <v>3.2899999790000001</v>
      </c>
      <c r="C731" t="s">
        <v>743</v>
      </c>
      <c r="D731" t="s">
        <v>742</v>
      </c>
      <c r="E731" t="str">
        <f t="shared" si="11"/>
        <v>energy pipelines and gas processing 352T353</v>
      </c>
    </row>
    <row r="732" spans="1:5" x14ac:dyDescent="0.35">
      <c r="A732" t="s">
        <v>1898</v>
      </c>
      <c r="B732">
        <v>0</v>
      </c>
      <c r="C732" t="s">
        <v>741</v>
      </c>
      <c r="D732" t="s">
        <v>849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1</v>
      </c>
      <c r="D733" t="s">
        <v>751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1</v>
      </c>
      <c r="D734" t="s">
        <v>745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1</v>
      </c>
      <c r="D735" t="s">
        <v>749</v>
      </c>
      <c r="E735" t="str">
        <f t="shared" si="11"/>
        <v>oil and gas extraction 06</v>
      </c>
    </row>
    <row r="736" spans="1:5" x14ac:dyDescent="0.35">
      <c r="A736" t="s">
        <v>191</v>
      </c>
      <c r="B736">
        <v>0</v>
      </c>
      <c r="C736" t="s">
        <v>746</v>
      </c>
      <c r="D736" t="s">
        <v>748</v>
      </c>
      <c r="E736" t="str">
        <f t="shared" si="11"/>
        <v>oil and gas extraction 06</v>
      </c>
    </row>
    <row r="737" spans="1:5" x14ac:dyDescent="0.35">
      <c r="A737" t="s">
        <v>206</v>
      </c>
      <c r="B737">
        <v>0</v>
      </c>
      <c r="C737" t="s">
        <v>741</v>
      </c>
      <c r="D737" t="s">
        <v>751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3</v>
      </c>
      <c r="D738" t="s">
        <v>744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1</v>
      </c>
      <c r="D739" t="s">
        <v>748</v>
      </c>
      <c r="E739" t="str">
        <f t="shared" si="11"/>
        <v>oil and gas extraction 06</v>
      </c>
    </row>
    <row r="740" spans="1:5" x14ac:dyDescent="0.35">
      <c r="A740" t="s">
        <v>1898</v>
      </c>
      <c r="B740">
        <v>0</v>
      </c>
      <c r="C740" t="s">
        <v>741</v>
      </c>
      <c r="D740" t="s">
        <v>747</v>
      </c>
      <c r="E740" t="str">
        <f t="shared" si="11"/>
        <v>oil and gas extraction 06</v>
      </c>
    </row>
    <row r="741" spans="1:5" x14ac:dyDescent="0.35">
      <c r="A741" t="s">
        <v>217</v>
      </c>
      <c r="B741">
        <v>23.689999579999999</v>
      </c>
      <c r="C741" t="s">
        <v>741</v>
      </c>
      <c r="D741" t="s">
        <v>742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1</v>
      </c>
      <c r="D742" t="s">
        <v>745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6</v>
      </c>
      <c r="D743" t="s">
        <v>750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3</v>
      </c>
      <c r="D744" t="s">
        <v>744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6</v>
      </c>
      <c r="D745" t="s">
        <v>747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3</v>
      </c>
      <c r="D746" t="s">
        <v>750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3</v>
      </c>
      <c r="D747" t="s">
        <v>748</v>
      </c>
      <c r="E747" t="str">
        <f t="shared" si="11"/>
        <v>oil and gas extraction 06</v>
      </c>
    </row>
    <row r="748" spans="1:5" x14ac:dyDescent="0.35">
      <c r="A748" t="s">
        <v>1899</v>
      </c>
      <c r="B748">
        <v>1.240000011</v>
      </c>
      <c r="C748" t="s">
        <v>743</v>
      </c>
      <c r="D748" t="s">
        <v>749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3</v>
      </c>
      <c r="D749" t="s">
        <v>751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1</v>
      </c>
      <c r="D750" t="s">
        <v>751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1</v>
      </c>
      <c r="D751" t="s">
        <v>744</v>
      </c>
      <c r="E751" t="str">
        <f t="shared" si="11"/>
        <v>energy pipelines and gas processing 352T353</v>
      </c>
    </row>
    <row r="752" spans="1:5" x14ac:dyDescent="0.35">
      <c r="A752" t="s">
        <v>210</v>
      </c>
      <c r="B752">
        <v>30.720000039999999</v>
      </c>
      <c r="C752" t="s">
        <v>743</v>
      </c>
      <c r="D752" t="s">
        <v>745</v>
      </c>
      <c r="E752" t="str">
        <f t="shared" si="11"/>
        <v>oil and gas extraction 06</v>
      </c>
    </row>
    <row r="753" spans="1:5" x14ac:dyDescent="0.35">
      <c r="A753" t="s">
        <v>1899</v>
      </c>
      <c r="B753">
        <v>0</v>
      </c>
      <c r="C753" t="s">
        <v>741</v>
      </c>
      <c r="D753" t="s">
        <v>750</v>
      </c>
      <c r="E753" t="str">
        <f t="shared" si="11"/>
        <v>oil and gas extraction 06</v>
      </c>
    </row>
    <row r="754" spans="1:5" x14ac:dyDescent="0.35">
      <c r="A754" t="s">
        <v>1901</v>
      </c>
      <c r="B754">
        <v>0</v>
      </c>
      <c r="C754" t="s">
        <v>743</v>
      </c>
      <c r="D754" t="s">
        <v>750</v>
      </c>
      <c r="E754" t="str">
        <f t="shared" si="11"/>
        <v>oil and gas extraction 06</v>
      </c>
    </row>
    <row r="755" spans="1:5" x14ac:dyDescent="0.35">
      <c r="A755" t="s">
        <v>216</v>
      </c>
      <c r="B755">
        <v>5.8499999640000002</v>
      </c>
      <c r="C755" t="s">
        <v>741</v>
      </c>
      <c r="D755" t="s">
        <v>747</v>
      </c>
      <c r="E755" t="str">
        <f t="shared" si="11"/>
        <v>oil and gas extraction 06</v>
      </c>
    </row>
    <row r="756" spans="1:5" x14ac:dyDescent="0.35">
      <c r="A756" t="s">
        <v>212</v>
      </c>
      <c r="B756">
        <v>154.9599996</v>
      </c>
      <c r="C756" t="s">
        <v>743</v>
      </c>
      <c r="D756" t="s">
        <v>747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1</v>
      </c>
      <c r="D757" t="s">
        <v>744</v>
      </c>
      <c r="E757" t="str">
        <f t="shared" si="11"/>
        <v>energy pipelines and gas processing 352T353</v>
      </c>
    </row>
    <row r="758" spans="1:5" x14ac:dyDescent="0.35">
      <c r="A758" t="s">
        <v>206</v>
      </c>
      <c r="B758">
        <v>102.6000007</v>
      </c>
      <c r="C758" t="s">
        <v>743</v>
      </c>
      <c r="D758" t="s">
        <v>749</v>
      </c>
      <c r="E758" t="str">
        <f t="shared" si="11"/>
        <v>oil and gas extraction 06</v>
      </c>
    </row>
    <row r="759" spans="1:5" x14ac:dyDescent="0.35">
      <c r="A759" t="s">
        <v>212</v>
      </c>
      <c r="B759">
        <v>3536.4800310000001</v>
      </c>
      <c r="C759" t="s">
        <v>743</v>
      </c>
      <c r="D759" t="s">
        <v>750</v>
      </c>
      <c r="E759" t="str">
        <f t="shared" si="11"/>
        <v>oil and gas extraction 06</v>
      </c>
    </row>
    <row r="760" spans="1:5" x14ac:dyDescent="0.35">
      <c r="A760" t="s">
        <v>1897</v>
      </c>
      <c r="B760">
        <v>0</v>
      </c>
      <c r="C760" t="s">
        <v>743</v>
      </c>
      <c r="D760" t="s">
        <v>748</v>
      </c>
      <c r="E760" t="str">
        <f t="shared" si="11"/>
        <v>oil and gas extraction 06</v>
      </c>
    </row>
    <row r="761" spans="1:5" x14ac:dyDescent="0.35">
      <c r="A761" t="s">
        <v>1902</v>
      </c>
      <c r="B761">
        <v>0</v>
      </c>
      <c r="C761" t="s">
        <v>746</v>
      </c>
      <c r="D761" t="s">
        <v>751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1</v>
      </c>
      <c r="D762" t="s">
        <v>749</v>
      </c>
      <c r="E762" t="str">
        <f t="shared" si="11"/>
        <v>oil and gas extraction 06</v>
      </c>
    </row>
    <row r="763" spans="1:5" x14ac:dyDescent="0.35">
      <c r="A763" t="s">
        <v>204</v>
      </c>
      <c r="B763">
        <v>17.15999961</v>
      </c>
      <c r="C763" t="s">
        <v>741</v>
      </c>
      <c r="D763" t="s">
        <v>742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3</v>
      </c>
      <c r="D764" t="s">
        <v>742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6</v>
      </c>
      <c r="D765" t="s">
        <v>750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6</v>
      </c>
      <c r="D766" t="s">
        <v>745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1</v>
      </c>
      <c r="D767" t="s">
        <v>745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1</v>
      </c>
      <c r="D768" t="s">
        <v>849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6</v>
      </c>
      <c r="D769" t="s">
        <v>748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6</v>
      </c>
      <c r="D770" t="s">
        <v>749</v>
      </c>
      <c r="E770" t="str">
        <f t="shared" si="11"/>
        <v>oil and gas extraction 06</v>
      </c>
    </row>
    <row r="771" spans="1:5" x14ac:dyDescent="0.35">
      <c r="A771" t="s">
        <v>210</v>
      </c>
      <c r="B771">
        <v>1.1800000070000001</v>
      </c>
      <c r="C771" t="s">
        <v>743</v>
      </c>
      <c r="D771" t="s">
        <v>744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0</v>
      </c>
      <c r="B772">
        <v>119.33999919999999</v>
      </c>
      <c r="C772" t="s">
        <v>741</v>
      </c>
      <c r="D772" t="s">
        <v>742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3</v>
      </c>
      <c r="D773" t="s">
        <v>745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3</v>
      </c>
      <c r="D774" t="s">
        <v>751</v>
      </c>
      <c r="E774" t="str">
        <f t="shared" si="12"/>
        <v>oil and gas extraction 06</v>
      </c>
    </row>
    <row r="775" spans="1:5" x14ac:dyDescent="0.35">
      <c r="A775" t="s">
        <v>216</v>
      </c>
      <c r="B775">
        <v>0</v>
      </c>
      <c r="C775" t="s">
        <v>746</v>
      </c>
      <c r="D775" t="s">
        <v>750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6</v>
      </c>
      <c r="D776" t="s">
        <v>745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3</v>
      </c>
      <c r="D777" t="s">
        <v>744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3</v>
      </c>
      <c r="D778" t="s">
        <v>744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3</v>
      </c>
      <c r="D779" t="s">
        <v>747</v>
      </c>
      <c r="E779" t="str">
        <f t="shared" si="12"/>
        <v>oil and gas extraction 06</v>
      </c>
    </row>
    <row r="780" spans="1:5" x14ac:dyDescent="0.35">
      <c r="A780" t="s">
        <v>212</v>
      </c>
      <c r="B780">
        <v>182.13999939999999</v>
      </c>
      <c r="C780" t="s">
        <v>746</v>
      </c>
      <c r="D780" t="s">
        <v>751</v>
      </c>
      <c r="E780" t="str">
        <f t="shared" si="12"/>
        <v>oil and gas extraction 06</v>
      </c>
    </row>
    <row r="781" spans="1:5" x14ac:dyDescent="0.35">
      <c r="A781" t="s">
        <v>214</v>
      </c>
      <c r="B781">
        <v>3.9999999000000001E-2</v>
      </c>
      <c r="C781" t="s">
        <v>741</v>
      </c>
      <c r="D781" t="s">
        <v>744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6</v>
      </c>
      <c r="D782" t="s">
        <v>749</v>
      </c>
      <c r="E782" t="str">
        <f t="shared" si="12"/>
        <v>oil and gas extraction 06</v>
      </c>
    </row>
    <row r="783" spans="1:5" x14ac:dyDescent="0.35">
      <c r="A783" t="s">
        <v>1900</v>
      </c>
      <c r="B783">
        <v>2.3100000619999999</v>
      </c>
      <c r="C783" t="s">
        <v>741</v>
      </c>
      <c r="D783" t="s">
        <v>748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1</v>
      </c>
      <c r="D784" t="s">
        <v>750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1</v>
      </c>
      <c r="D785" t="s">
        <v>749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6</v>
      </c>
      <c r="D786" t="s">
        <v>751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3</v>
      </c>
      <c r="D787" t="s">
        <v>745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3</v>
      </c>
      <c r="D788" t="s">
        <v>750</v>
      </c>
      <c r="E788" t="str">
        <f t="shared" si="12"/>
        <v>oil and gas extraction 06</v>
      </c>
    </row>
    <row r="789" spans="1:5" x14ac:dyDescent="0.35">
      <c r="A789" t="s">
        <v>214</v>
      </c>
      <c r="B789">
        <v>0</v>
      </c>
      <c r="C789" t="s">
        <v>746</v>
      </c>
      <c r="D789" t="s">
        <v>750</v>
      </c>
      <c r="E789" t="str">
        <f t="shared" si="12"/>
        <v>oil and gas extraction 06</v>
      </c>
    </row>
    <row r="790" spans="1:5" x14ac:dyDescent="0.35">
      <c r="A790" t="s">
        <v>1898</v>
      </c>
      <c r="B790">
        <v>0</v>
      </c>
      <c r="C790" t="s">
        <v>746</v>
      </c>
      <c r="D790" t="s">
        <v>748</v>
      </c>
      <c r="E790" t="str">
        <f t="shared" si="12"/>
        <v>oil and gas extraction 06</v>
      </c>
    </row>
    <row r="791" spans="1:5" x14ac:dyDescent="0.35">
      <c r="A791" t="s">
        <v>216</v>
      </c>
      <c r="B791">
        <v>64.809997809999999</v>
      </c>
      <c r="C791" t="s">
        <v>743</v>
      </c>
      <c r="D791" t="s">
        <v>747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6</v>
      </c>
      <c r="D792" t="s">
        <v>749</v>
      </c>
      <c r="E792" t="str">
        <f t="shared" si="12"/>
        <v>oil and gas extraction 06</v>
      </c>
    </row>
    <row r="793" spans="1:5" x14ac:dyDescent="0.35">
      <c r="A793" t="s">
        <v>640</v>
      </c>
      <c r="B793">
        <v>0</v>
      </c>
      <c r="C793" t="s">
        <v>741</v>
      </c>
      <c r="D793" t="s">
        <v>751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3</v>
      </c>
      <c r="D794" t="s">
        <v>742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3</v>
      </c>
      <c r="D795" t="s">
        <v>750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3</v>
      </c>
      <c r="D796" t="s">
        <v>751</v>
      </c>
      <c r="E796" t="str">
        <f t="shared" si="12"/>
        <v>oil and gas extraction 06</v>
      </c>
    </row>
    <row r="797" spans="1:5" x14ac:dyDescent="0.35">
      <c r="A797" t="s">
        <v>196</v>
      </c>
      <c r="B797">
        <v>0</v>
      </c>
      <c r="C797" t="s">
        <v>746</v>
      </c>
      <c r="D797" t="s">
        <v>745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1</v>
      </c>
      <c r="D798" t="s">
        <v>849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1</v>
      </c>
      <c r="D799" t="s">
        <v>748</v>
      </c>
      <c r="E799" t="str">
        <f t="shared" si="12"/>
        <v>oil and gas extraction 06</v>
      </c>
    </row>
    <row r="800" spans="1:5" x14ac:dyDescent="0.35">
      <c r="A800" t="s">
        <v>218</v>
      </c>
      <c r="B800">
        <v>0</v>
      </c>
      <c r="C800" t="s">
        <v>741</v>
      </c>
      <c r="D800" t="s">
        <v>751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1</v>
      </c>
      <c r="D801" t="s">
        <v>751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1</v>
      </c>
      <c r="D802" t="s">
        <v>747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1</v>
      </c>
      <c r="D803" t="s">
        <v>751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1</v>
      </c>
      <c r="D804" t="s">
        <v>742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3</v>
      </c>
      <c r="D805" t="s">
        <v>744</v>
      </c>
      <c r="E805" t="str">
        <f t="shared" si="12"/>
        <v>energy pipelines and gas processing 352T353</v>
      </c>
    </row>
    <row r="806" spans="1:5" x14ac:dyDescent="0.35">
      <c r="A806" t="s">
        <v>206</v>
      </c>
      <c r="B806">
        <v>7.2500001190000001</v>
      </c>
      <c r="C806" t="s">
        <v>741</v>
      </c>
      <c r="D806" t="s">
        <v>747</v>
      </c>
      <c r="E806" t="str">
        <f t="shared" si="12"/>
        <v>oil and gas extraction 06</v>
      </c>
    </row>
    <row r="807" spans="1:5" x14ac:dyDescent="0.35">
      <c r="A807" t="s">
        <v>218</v>
      </c>
      <c r="B807">
        <v>0</v>
      </c>
      <c r="C807" t="s">
        <v>743</v>
      </c>
      <c r="D807" t="s">
        <v>747</v>
      </c>
      <c r="E807" t="str">
        <f t="shared" si="12"/>
        <v>oil and gas extraction 06</v>
      </c>
    </row>
    <row r="808" spans="1:5" x14ac:dyDescent="0.35">
      <c r="A808" t="s">
        <v>210</v>
      </c>
      <c r="B808">
        <v>0</v>
      </c>
      <c r="C808" t="s">
        <v>741</v>
      </c>
      <c r="D808" t="s">
        <v>751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1</v>
      </c>
      <c r="D809" t="s">
        <v>849</v>
      </c>
      <c r="E809" t="str">
        <f t="shared" si="12"/>
        <v>oil and gas extraction 06</v>
      </c>
    </row>
    <row r="810" spans="1:5" x14ac:dyDescent="0.35">
      <c r="A810" t="s">
        <v>210</v>
      </c>
      <c r="B810">
        <v>115.419999</v>
      </c>
      <c r="C810" t="s">
        <v>743</v>
      </c>
      <c r="D810" t="s">
        <v>748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3</v>
      </c>
      <c r="D811" t="s">
        <v>742</v>
      </c>
      <c r="E811" t="str">
        <f t="shared" si="12"/>
        <v>energy pipelines and gas processing 352T353</v>
      </c>
    </row>
    <row r="812" spans="1:5" x14ac:dyDescent="0.35">
      <c r="A812" t="s">
        <v>1902</v>
      </c>
      <c r="B812">
        <v>0</v>
      </c>
      <c r="C812" t="s">
        <v>741</v>
      </c>
      <c r="D812" t="s">
        <v>747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6</v>
      </c>
      <c r="D813" t="s">
        <v>749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1</v>
      </c>
      <c r="D814" t="s">
        <v>751</v>
      </c>
      <c r="E814" t="str">
        <f t="shared" si="12"/>
        <v>oil and gas extraction 06</v>
      </c>
    </row>
    <row r="815" spans="1:5" x14ac:dyDescent="0.35">
      <c r="A815" t="s">
        <v>1898</v>
      </c>
      <c r="B815">
        <v>0.23999999499999999</v>
      </c>
      <c r="C815" t="s">
        <v>746</v>
      </c>
      <c r="D815" t="s">
        <v>749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1</v>
      </c>
      <c r="D816" t="s">
        <v>750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3</v>
      </c>
      <c r="D817" t="s">
        <v>745</v>
      </c>
      <c r="E817" t="str">
        <f t="shared" si="12"/>
        <v>oil and gas extraction 06</v>
      </c>
    </row>
    <row r="818" spans="1:5" x14ac:dyDescent="0.35">
      <c r="A818" t="s">
        <v>217</v>
      </c>
      <c r="B818">
        <v>0</v>
      </c>
      <c r="C818" t="s">
        <v>741</v>
      </c>
      <c r="D818" t="s">
        <v>751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6</v>
      </c>
      <c r="D819" t="s">
        <v>751</v>
      </c>
      <c r="E819" t="str">
        <f t="shared" si="12"/>
        <v>oil and gas extraction 06</v>
      </c>
    </row>
    <row r="820" spans="1:5" x14ac:dyDescent="0.35">
      <c r="A820" t="s">
        <v>199</v>
      </c>
      <c r="B820">
        <v>0</v>
      </c>
      <c r="C820" t="s">
        <v>741</v>
      </c>
      <c r="D820" t="s">
        <v>750</v>
      </c>
      <c r="E820" t="str">
        <f t="shared" si="12"/>
        <v>oil and gas extraction 06</v>
      </c>
    </row>
    <row r="821" spans="1:5" x14ac:dyDescent="0.35">
      <c r="A821" t="s">
        <v>1902</v>
      </c>
      <c r="B821">
        <v>0</v>
      </c>
      <c r="C821" t="s">
        <v>743</v>
      </c>
      <c r="D821" t="s">
        <v>751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1</v>
      </c>
      <c r="D822" t="s">
        <v>751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1</v>
      </c>
      <c r="D823" t="s">
        <v>742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6</v>
      </c>
      <c r="D824" t="s">
        <v>748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1</v>
      </c>
      <c r="D825" t="s">
        <v>742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6</v>
      </c>
      <c r="D826" t="s">
        <v>748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1</v>
      </c>
      <c r="D827" t="s">
        <v>849</v>
      </c>
      <c r="E827" t="str">
        <f t="shared" si="12"/>
        <v>oil and gas extraction 06</v>
      </c>
    </row>
    <row r="828" spans="1:5" x14ac:dyDescent="0.35">
      <c r="A828" t="s">
        <v>196</v>
      </c>
      <c r="B828">
        <v>0</v>
      </c>
      <c r="C828" t="s">
        <v>741</v>
      </c>
      <c r="D828" t="s">
        <v>747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1</v>
      </c>
      <c r="D829" t="s">
        <v>749</v>
      </c>
      <c r="E829" t="str">
        <f t="shared" si="12"/>
        <v>oil and gas extraction 06</v>
      </c>
    </row>
    <row r="830" spans="1:5" x14ac:dyDescent="0.35">
      <c r="A830" t="s">
        <v>188</v>
      </c>
      <c r="B830">
        <v>34.66999912</v>
      </c>
      <c r="C830" t="s">
        <v>741</v>
      </c>
      <c r="D830" t="s">
        <v>749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1</v>
      </c>
      <c r="D831" t="s">
        <v>742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3</v>
      </c>
      <c r="D832" t="s">
        <v>747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6</v>
      </c>
      <c r="D833" t="s">
        <v>745</v>
      </c>
      <c r="E833" t="str">
        <f t="shared" si="12"/>
        <v>oil and gas extraction 06</v>
      </c>
    </row>
    <row r="834" spans="1:5" x14ac:dyDescent="0.35">
      <c r="A834" t="s">
        <v>211</v>
      </c>
      <c r="B834">
        <v>0.15999999600000001</v>
      </c>
      <c r="C834" t="s">
        <v>743</v>
      </c>
      <c r="D834" t="s">
        <v>748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6</v>
      </c>
      <c r="D835" t="s">
        <v>74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1</v>
      </c>
      <c r="D836" t="s">
        <v>748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3</v>
      </c>
      <c r="D837" t="s">
        <v>744</v>
      </c>
      <c r="E837" t="str">
        <f t="shared" si="13"/>
        <v>energy pipelines and gas processing 352T353</v>
      </c>
    </row>
    <row r="838" spans="1:5" x14ac:dyDescent="0.35">
      <c r="A838" t="s">
        <v>1897</v>
      </c>
      <c r="B838">
        <v>0</v>
      </c>
      <c r="C838" t="s">
        <v>746</v>
      </c>
      <c r="D838" t="s">
        <v>745</v>
      </c>
      <c r="E838" t="str">
        <f t="shared" si="13"/>
        <v>oil and gas extraction 06</v>
      </c>
    </row>
    <row r="839" spans="1:5" x14ac:dyDescent="0.35">
      <c r="A839" t="s">
        <v>204</v>
      </c>
      <c r="B839">
        <v>0.24000000199999999</v>
      </c>
      <c r="C839" t="s">
        <v>743</v>
      </c>
      <c r="D839" t="s">
        <v>744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1</v>
      </c>
      <c r="D840" t="s">
        <v>748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1</v>
      </c>
      <c r="D841" t="s">
        <v>748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6</v>
      </c>
      <c r="D842" t="s">
        <v>745</v>
      </c>
      <c r="E842" t="str">
        <f t="shared" si="13"/>
        <v>oil and gas extraction 06</v>
      </c>
    </row>
    <row r="843" spans="1:5" x14ac:dyDescent="0.35">
      <c r="A843" t="s">
        <v>1902</v>
      </c>
      <c r="B843">
        <v>0.25999999000000001</v>
      </c>
      <c r="C843" t="s">
        <v>746</v>
      </c>
      <c r="D843" t="s">
        <v>749</v>
      </c>
      <c r="E843" t="str">
        <f t="shared" si="13"/>
        <v>oil and gas extraction 06</v>
      </c>
    </row>
    <row r="844" spans="1:5" x14ac:dyDescent="0.35">
      <c r="A844" t="s">
        <v>188</v>
      </c>
      <c r="B844">
        <v>0.43000001599999998</v>
      </c>
      <c r="C844" t="s">
        <v>743</v>
      </c>
      <c r="D844" t="s">
        <v>744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1</v>
      </c>
      <c r="D845" t="s">
        <v>751</v>
      </c>
      <c r="E845" t="str">
        <f t="shared" si="13"/>
        <v>oil and gas extraction 06</v>
      </c>
    </row>
    <row r="846" spans="1:5" x14ac:dyDescent="0.35">
      <c r="A846" t="s">
        <v>209</v>
      </c>
      <c r="B846">
        <v>0</v>
      </c>
      <c r="C846" t="s">
        <v>741</v>
      </c>
      <c r="D846" t="s">
        <v>849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1</v>
      </c>
      <c r="D847" t="s">
        <v>744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1</v>
      </c>
      <c r="D848" t="s">
        <v>744</v>
      </c>
      <c r="E848" t="str">
        <f t="shared" si="13"/>
        <v>energy pipelines and gas processing 352T353</v>
      </c>
    </row>
    <row r="849" spans="1:5" x14ac:dyDescent="0.35">
      <c r="A849" t="s">
        <v>209</v>
      </c>
      <c r="B849">
        <v>0.15</v>
      </c>
      <c r="C849" t="s">
        <v>743</v>
      </c>
      <c r="D849" t="s">
        <v>747</v>
      </c>
      <c r="E849" t="str">
        <f t="shared" si="13"/>
        <v>oil and gas extraction 06</v>
      </c>
    </row>
    <row r="850" spans="1:5" x14ac:dyDescent="0.35">
      <c r="A850" t="s">
        <v>211</v>
      </c>
      <c r="B850">
        <v>20.269999980000001</v>
      </c>
      <c r="C850" t="s">
        <v>741</v>
      </c>
      <c r="D850" t="s">
        <v>742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3</v>
      </c>
      <c r="D851" t="s">
        <v>751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3</v>
      </c>
      <c r="D852" t="s">
        <v>750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6</v>
      </c>
      <c r="D853" t="s">
        <v>750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1</v>
      </c>
      <c r="D854" t="s">
        <v>744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1</v>
      </c>
      <c r="D855" t="s">
        <v>745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1</v>
      </c>
      <c r="D856" t="s">
        <v>751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3</v>
      </c>
      <c r="D857" t="s">
        <v>748</v>
      </c>
      <c r="E857" t="str">
        <f t="shared" si="13"/>
        <v>oil and gas extraction 06</v>
      </c>
    </row>
    <row r="858" spans="1:5" x14ac:dyDescent="0.35">
      <c r="A858" t="s">
        <v>204</v>
      </c>
      <c r="B858">
        <v>0</v>
      </c>
      <c r="C858" t="s">
        <v>741</v>
      </c>
      <c r="D858" t="s">
        <v>751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6</v>
      </c>
      <c r="D859" t="s">
        <v>751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1</v>
      </c>
      <c r="D860" t="s">
        <v>749</v>
      </c>
      <c r="E860" t="str">
        <f t="shared" si="13"/>
        <v>oil and gas extraction 06</v>
      </c>
    </row>
    <row r="861" spans="1:5" x14ac:dyDescent="0.35">
      <c r="A861" t="s">
        <v>217</v>
      </c>
      <c r="B861">
        <v>1.2199999690000001</v>
      </c>
      <c r="C861" t="s">
        <v>743</v>
      </c>
      <c r="D861" t="s">
        <v>744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1</v>
      </c>
      <c r="D862" t="s">
        <v>750</v>
      </c>
      <c r="E862" t="str">
        <f t="shared" si="13"/>
        <v>oil and gas extraction 06</v>
      </c>
    </row>
    <row r="863" spans="1:5" x14ac:dyDescent="0.35">
      <c r="A863" t="s">
        <v>216</v>
      </c>
      <c r="B863">
        <v>0</v>
      </c>
      <c r="C863" t="s">
        <v>746</v>
      </c>
      <c r="D863" t="s">
        <v>748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6</v>
      </c>
      <c r="D864" t="s">
        <v>750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6</v>
      </c>
      <c r="D865" t="s">
        <v>750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1</v>
      </c>
      <c r="D866" t="s">
        <v>742</v>
      </c>
      <c r="E866" t="str">
        <f t="shared" si="13"/>
        <v>energy pipelines and gas processing 352T353</v>
      </c>
    </row>
    <row r="867" spans="1:5" x14ac:dyDescent="0.35">
      <c r="A867" t="s">
        <v>640</v>
      </c>
      <c r="B867">
        <v>0.01</v>
      </c>
      <c r="C867" t="s">
        <v>741</v>
      </c>
      <c r="D867" t="s">
        <v>744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3</v>
      </c>
      <c r="D868" t="s">
        <v>745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6</v>
      </c>
      <c r="D869" t="s">
        <v>751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1</v>
      </c>
      <c r="D870" t="s">
        <v>747</v>
      </c>
      <c r="E870" t="str">
        <f t="shared" si="13"/>
        <v>oil and gas extraction 06</v>
      </c>
    </row>
    <row r="871" spans="1:5" x14ac:dyDescent="0.35">
      <c r="A871" t="s">
        <v>204</v>
      </c>
      <c r="B871">
        <v>0</v>
      </c>
      <c r="C871" t="s">
        <v>746</v>
      </c>
      <c r="D871" t="s">
        <v>750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1</v>
      </c>
      <c r="D872" t="s">
        <v>747</v>
      </c>
      <c r="E872" t="str">
        <f t="shared" si="13"/>
        <v>oil and gas extraction 06</v>
      </c>
    </row>
    <row r="873" spans="1:5" x14ac:dyDescent="0.35">
      <c r="A873" t="s">
        <v>188</v>
      </c>
      <c r="B873">
        <v>0</v>
      </c>
      <c r="C873" t="s">
        <v>746</v>
      </c>
      <c r="D873" t="s">
        <v>745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1</v>
      </c>
      <c r="D874" t="s">
        <v>750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3</v>
      </c>
      <c r="D875" t="s">
        <v>750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3</v>
      </c>
      <c r="D876" t="s">
        <v>744</v>
      </c>
      <c r="E876" t="str">
        <f t="shared" si="13"/>
        <v>energy pipelines and gas processing 352T353</v>
      </c>
    </row>
    <row r="877" spans="1:5" x14ac:dyDescent="0.35">
      <c r="A877" t="s">
        <v>210</v>
      </c>
      <c r="B877">
        <v>10.329999920000001</v>
      </c>
      <c r="C877" t="s">
        <v>746</v>
      </c>
      <c r="D877" t="s">
        <v>747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6</v>
      </c>
      <c r="D878" t="s">
        <v>750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1</v>
      </c>
      <c r="D879" t="s">
        <v>745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1</v>
      </c>
      <c r="D880" t="s">
        <v>751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1</v>
      </c>
      <c r="D881" t="s">
        <v>745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1</v>
      </c>
      <c r="D882" t="s">
        <v>849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3</v>
      </c>
      <c r="D883" t="s">
        <v>749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1</v>
      </c>
      <c r="D884" t="s">
        <v>748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6</v>
      </c>
      <c r="D885" t="s">
        <v>745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1</v>
      </c>
      <c r="D886" t="s">
        <v>849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1</v>
      </c>
      <c r="D887" t="s">
        <v>744</v>
      </c>
      <c r="E887" t="str">
        <f t="shared" si="13"/>
        <v>energy pipelines and gas processing 352T353</v>
      </c>
    </row>
    <row r="888" spans="1:5" x14ac:dyDescent="0.35">
      <c r="A888" t="s">
        <v>640</v>
      </c>
      <c r="B888">
        <v>1.200000014</v>
      </c>
      <c r="C888" t="s">
        <v>743</v>
      </c>
      <c r="D888" t="s">
        <v>745</v>
      </c>
      <c r="E888" t="str">
        <f t="shared" si="13"/>
        <v>oil and gas extraction 06</v>
      </c>
    </row>
    <row r="889" spans="1:5" x14ac:dyDescent="0.35">
      <c r="A889" t="s">
        <v>214</v>
      </c>
      <c r="B889">
        <v>0</v>
      </c>
      <c r="C889" t="s">
        <v>746</v>
      </c>
      <c r="D889" t="s">
        <v>751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1</v>
      </c>
      <c r="D890" t="s">
        <v>745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3</v>
      </c>
      <c r="D891" t="s">
        <v>750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6</v>
      </c>
      <c r="D892" t="s">
        <v>749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3</v>
      </c>
      <c r="D893" t="s">
        <v>745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6</v>
      </c>
      <c r="D894" t="s">
        <v>747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1</v>
      </c>
      <c r="D895" t="s">
        <v>748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1</v>
      </c>
      <c r="D896" t="s">
        <v>747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3</v>
      </c>
      <c r="D897" t="s">
        <v>747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6</v>
      </c>
      <c r="D898" t="s">
        <v>748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3</v>
      </c>
      <c r="D899" t="s">
        <v>748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899</v>
      </c>
      <c r="B900">
        <v>0.60000000099999995</v>
      </c>
      <c r="C900" t="s">
        <v>741</v>
      </c>
      <c r="D900" t="s">
        <v>748</v>
      </c>
      <c r="E900" t="str">
        <f t="shared" si="14"/>
        <v>oil and gas extraction 06</v>
      </c>
    </row>
    <row r="901" spans="1:5" x14ac:dyDescent="0.35">
      <c r="A901" t="s">
        <v>214</v>
      </c>
      <c r="B901">
        <v>0</v>
      </c>
      <c r="C901" t="s">
        <v>743</v>
      </c>
      <c r="D901" t="s">
        <v>750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6</v>
      </c>
      <c r="D902" t="s">
        <v>745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3</v>
      </c>
      <c r="D903" t="s">
        <v>749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1</v>
      </c>
      <c r="D904" t="s">
        <v>745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6</v>
      </c>
      <c r="D905" t="s">
        <v>749</v>
      </c>
      <c r="E905" t="str">
        <f t="shared" si="14"/>
        <v>oil and gas extraction 06</v>
      </c>
    </row>
    <row r="906" spans="1:5" x14ac:dyDescent="0.35">
      <c r="A906" t="s">
        <v>210</v>
      </c>
      <c r="B906">
        <v>13.680000189999999</v>
      </c>
      <c r="C906" t="s">
        <v>741</v>
      </c>
      <c r="D906" t="s">
        <v>745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1</v>
      </c>
      <c r="D907" t="s">
        <v>745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1</v>
      </c>
      <c r="D908" t="s">
        <v>751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1</v>
      </c>
      <c r="D909" t="s">
        <v>747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1</v>
      </c>
      <c r="D910" t="s">
        <v>744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6</v>
      </c>
      <c r="D911" t="s">
        <v>751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1</v>
      </c>
      <c r="D912" t="s">
        <v>744</v>
      </c>
      <c r="E912" t="str">
        <f t="shared" si="14"/>
        <v>energy pipelines and gas processing 352T353</v>
      </c>
    </row>
    <row r="913" spans="1:5" x14ac:dyDescent="0.35">
      <c r="A913" t="s">
        <v>206</v>
      </c>
      <c r="B913">
        <v>9.2600002289999992</v>
      </c>
      <c r="C913" t="s">
        <v>741</v>
      </c>
      <c r="D913" t="s">
        <v>749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1</v>
      </c>
      <c r="D914" t="s">
        <v>745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6</v>
      </c>
      <c r="D915" t="s">
        <v>745</v>
      </c>
      <c r="E915" t="str">
        <f t="shared" si="14"/>
        <v>oil and gas extraction 06</v>
      </c>
    </row>
    <row r="916" spans="1:5" x14ac:dyDescent="0.35">
      <c r="A916" t="s">
        <v>191</v>
      </c>
      <c r="B916">
        <v>0.220000001</v>
      </c>
      <c r="C916" t="s">
        <v>741</v>
      </c>
      <c r="D916" t="s">
        <v>744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6</v>
      </c>
      <c r="D917" t="s">
        <v>745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3</v>
      </c>
      <c r="D918" t="s">
        <v>749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1</v>
      </c>
      <c r="D919" t="s">
        <v>748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1</v>
      </c>
      <c r="D920" t="s">
        <v>745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6</v>
      </c>
      <c r="D921" t="s">
        <v>745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1</v>
      </c>
      <c r="D922" t="s">
        <v>849</v>
      </c>
      <c r="E922" t="str">
        <f t="shared" si="14"/>
        <v>oil and gas extraction 06</v>
      </c>
    </row>
    <row r="923" spans="1:5" x14ac:dyDescent="0.35">
      <c r="A923" t="s">
        <v>188</v>
      </c>
      <c r="B923">
        <v>0</v>
      </c>
      <c r="C923" t="s">
        <v>741</v>
      </c>
      <c r="D923" t="s">
        <v>747</v>
      </c>
      <c r="E923" t="str">
        <f t="shared" si="14"/>
        <v>oil and gas extraction 06</v>
      </c>
    </row>
    <row r="924" spans="1:5" x14ac:dyDescent="0.35">
      <c r="A924" t="s">
        <v>204</v>
      </c>
      <c r="B924">
        <v>11.679999949999999</v>
      </c>
      <c r="C924" t="s">
        <v>743</v>
      </c>
      <c r="D924" t="s">
        <v>749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1</v>
      </c>
      <c r="D925" t="s">
        <v>747</v>
      </c>
      <c r="E925" t="str">
        <f t="shared" si="14"/>
        <v>oil and gas extraction 06</v>
      </c>
    </row>
    <row r="926" spans="1:5" x14ac:dyDescent="0.35">
      <c r="A926" t="s">
        <v>1901</v>
      </c>
      <c r="B926">
        <v>1.5900000329999999</v>
      </c>
      <c r="C926" t="s">
        <v>746</v>
      </c>
      <c r="D926" t="s">
        <v>749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6</v>
      </c>
      <c r="D927" t="s">
        <v>748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6</v>
      </c>
      <c r="D928" t="s">
        <v>751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6</v>
      </c>
      <c r="D929" t="s">
        <v>751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3</v>
      </c>
      <c r="D930" t="s">
        <v>742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3</v>
      </c>
      <c r="D931" t="s">
        <v>745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3</v>
      </c>
      <c r="D932" t="s">
        <v>751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1</v>
      </c>
      <c r="D933" t="s">
        <v>748</v>
      </c>
      <c r="E933" t="str">
        <f t="shared" si="14"/>
        <v>oil and gas extraction 06</v>
      </c>
    </row>
    <row r="934" spans="1:5" x14ac:dyDescent="0.35">
      <c r="A934" t="s">
        <v>1901</v>
      </c>
      <c r="B934">
        <v>0</v>
      </c>
      <c r="C934" t="s">
        <v>746</v>
      </c>
      <c r="D934" t="s">
        <v>750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3</v>
      </c>
      <c r="D935" t="s">
        <v>751</v>
      </c>
      <c r="E935" t="str">
        <f t="shared" si="14"/>
        <v>oil and gas extraction 06</v>
      </c>
    </row>
    <row r="936" spans="1:5" x14ac:dyDescent="0.35">
      <c r="A936" t="s">
        <v>191</v>
      </c>
      <c r="B936">
        <v>0</v>
      </c>
      <c r="C936" t="s">
        <v>741</v>
      </c>
      <c r="D936" t="s">
        <v>750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3</v>
      </c>
      <c r="D937" t="s">
        <v>745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3</v>
      </c>
      <c r="D938" t="s">
        <v>747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3</v>
      </c>
      <c r="D939" t="s">
        <v>744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6</v>
      </c>
      <c r="D940" t="s">
        <v>749</v>
      </c>
      <c r="E940" t="str">
        <f t="shared" si="14"/>
        <v>oil and gas extraction 06</v>
      </c>
    </row>
    <row r="941" spans="1:5" x14ac:dyDescent="0.35">
      <c r="A941" t="s">
        <v>1901</v>
      </c>
      <c r="B941">
        <v>0.85000001599999997</v>
      </c>
      <c r="C941" t="s">
        <v>741</v>
      </c>
      <c r="D941" t="s">
        <v>747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6</v>
      </c>
      <c r="D942" t="s">
        <v>749</v>
      </c>
      <c r="E942" t="str">
        <f t="shared" si="14"/>
        <v>oil and gas extraction 06</v>
      </c>
    </row>
    <row r="943" spans="1:5" x14ac:dyDescent="0.35">
      <c r="A943" t="s">
        <v>217</v>
      </c>
      <c r="B943">
        <v>0</v>
      </c>
      <c r="C943" t="s">
        <v>746</v>
      </c>
      <c r="D943" t="s">
        <v>750</v>
      </c>
      <c r="E943" t="str">
        <f t="shared" si="14"/>
        <v>oil and gas extraction 06</v>
      </c>
    </row>
    <row r="944" spans="1:5" x14ac:dyDescent="0.35">
      <c r="A944" t="s">
        <v>209</v>
      </c>
      <c r="B944">
        <v>0</v>
      </c>
      <c r="C944" t="s">
        <v>746</v>
      </c>
      <c r="D944" t="s">
        <v>751</v>
      </c>
      <c r="E944" t="str">
        <f t="shared" si="14"/>
        <v>oil and gas extraction 06</v>
      </c>
    </row>
    <row r="945" spans="1:5" x14ac:dyDescent="0.35">
      <c r="A945" t="s">
        <v>196</v>
      </c>
      <c r="B945">
        <v>0</v>
      </c>
      <c r="C945" t="s">
        <v>741</v>
      </c>
      <c r="D945" t="s">
        <v>745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3</v>
      </c>
      <c r="D946" t="s">
        <v>744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1</v>
      </c>
      <c r="D947" t="s">
        <v>751</v>
      </c>
      <c r="E947" t="str">
        <f t="shared" si="14"/>
        <v>oil and gas extraction 06</v>
      </c>
    </row>
    <row r="948" spans="1:5" x14ac:dyDescent="0.35">
      <c r="A948" t="s">
        <v>216</v>
      </c>
      <c r="B948">
        <v>173.68999669999999</v>
      </c>
      <c r="C948" t="s">
        <v>741</v>
      </c>
      <c r="D948" t="s">
        <v>748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3</v>
      </c>
      <c r="D949" t="s">
        <v>751</v>
      </c>
      <c r="E949" t="str">
        <f t="shared" si="14"/>
        <v>oil and gas extraction 06</v>
      </c>
    </row>
    <row r="950" spans="1:5" x14ac:dyDescent="0.35">
      <c r="A950" t="s">
        <v>204</v>
      </c>
      <c r="B950">
        <v>0</v>
      </c>
      <c r="C950" t="s">
        <v>741</v>
      </c>
      <c r="D950" t="s">
        <v>849</v>
      </c>
      <c r="E950" t="str">
        <f t="shared" si="14"/>
        <v>oil and gas extraction 06</v>
      </c>
    </row>
    <row r="951" spans="1:5" x14ac:dyDescent="0.35">
      <c r="A951" t="s">
        <v>1900</v>
      </c>
      <c r="B951">
        <v>5.1900001800000002</v>
      </c>
      <c r="C951" t="s">
        <v>743</v>
      </c>
      <c r="D951" t="s">
        <v>748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1</v>
      </c>
      <c r="D952" t="s">
        <v>849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1</v>
      </c>
      <c r="D953" t="s">
        <v>751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3</v>
      </c>
      <c r="D954" t="s">
        <v>750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3</v>
      </c>
      <c r="D955" t="s">
        <v>748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3</v>
      </c>
      <c r="D956" t="s">
        <v>748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3</v>
      </c>
      <c r="D957" t="s">
        <v>751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1</v>
      </c>
      <c r="D958" t="s">
        <v>750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1</v>
      </c>
      <c r="D959" t="s">
        <v>747</v>
      </c>
      <c r="E959" t="str">
        <f t="shared" si="14"/>
        <v>oil and gas extraction 06</v>
      </c>
    </row>
    <row r="960" spans="1:5" x14ac:dyDescent="0.35">
      <c r="A960" t="s">
        <v>209</v>
      </c>
      <c r="B960">
        <v>3.1000000239999999</v>
      </c>
      <c r="C960" t="s">
        <v>743</v>
      </c>
      <c r="D960" t="s">
        <v>745</v>
      </c>
      <c r="E960" t="str">
        <f t="shared" si="14"/>
        <v>oil and gas extraction 06</v>
      </c>
    </row>
    <row r="961" spans="1:5" x14ac:dyDescent="0.35">
      <c r="A961" t="s">
        <v>199</v>
      </c>
      <c r="B961">
        <v>0</v>
      </c>
      <c r="C961" t="s">
        <v>746</v>
      </c>
      <c r="D961" t="s">
        <v>751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3</v>
      </c>
      <c r="D962" t="s">
        <v>749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1</v>
      </c>
      <c r="D963" t="s">
        <v>748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1</v>
      </c>
      <c r="D964" t="s">
        <v>750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6</v>
      </c>
      <c r="D965" t="s">
        <v>749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3</v>
      </c>
      <c r="D966" t="s">
        <v>742</v>
      </c>
      <c r="E966" t="str">
        <f t="shared" si="15"/>
        <v>energy pipelines and gas processing 352T353</v>
      </c>
    </row>
    <row r="967" spans="1:5" x14ac:dyDescent="0.35">
      <c r="A967" t="s">
        <v>196</v>
      </c>
      <c r="B967">
        <v>1.570000045</v>
      </c>
      <c r="C967" t="s">
        <v>743</v>
      </c>
      <c r="D967" t="s">
        <v>744</v>
      </c>
      <c r="E967" t="str">
        <f t="shared" si="15"/>
        <v>energy pipelines and gas processing 352T353</v>
      </c>
    </row>
    <row r="968" spans="1:5" x14ac:dyDescent="0.35">
      <c r="A968" t="s">
        <v>1898</v>
      </c>
      <c r="B968">
        <v>14.30000021</v>
      </c>
      <c r="C968" t="s">
        <v>743</v>
      </c>
      <c r="D968" t="s">
        <v>749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3</v>
      </c>
      <c r="D969" t="s">
        <v>744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1</v>
      </c>
      <c r="D970" t="s">
        <v>742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6</v>
      </c>
      <c r="D971" t="s">
        <v>750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3</v>
      </c>
      <c r="D972" t="s">
        <v>750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3</v>
      </c>
      <c r="D973" t="s">
        <v>751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1</v>
      </c>
      <c r="D974" t="s">
        <v>849</v>
      </c>
      <c r="E974" t="str">
        <f t="shared" si="15"/>
        <v>oil and gas extraction 06</v>
      </c>
    </row>
    <row r="975" spans="1:5" x14ac:dyDescent="0.35">
      <c r="A975" t="s">
        <v>199</v>
      </c>
      <c r="B975">
        <v>35.660000799999999</v>
      </c>
      <c r="C975" t="s">
        <v>743</v>
      </c>
      <c r="D975" t="s">
        <v>747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3</v>
      </c>
      <c r="D976" t="s">
        <v>744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6</v>
      </c>
      <c r="D977" t="s">
        <v>749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1</v>
      </c>
      <c r="D978" t="s">
        <v>849</v>
      </c>
      <c r="E978" t="str">
        <f t="shared" si="15"/>
        <v>oil and gas extraction 06</v>
      </c>
    </row>
    <row r="979" spans="1:5" x14ac:dyDescent="0.35">
      <c r="A979" t="s">
        <v>1901</v>
      </c>
      <c r="B979">
        <v>36.649999620000003</v>
      </c>
      <c r="C979" t="s">
        <v>741</v>
      </c>
      <c r="D979" t="s">
        <v>745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1</v>
      </c>
      <c r="D980" t="s">
        <v>750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3</v>
      </c>
      <c r="D981" t="s">
        <v>745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3</v>
      </c>
      <c r="D982" t="s">
        <v>745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1</v>
      </c>
      <c r="D983" t="s">
        <v>750</v>
      </c>
      <c r="E983" t="str">
        <f t="shared" si="15"/>
        <v>oil and gas extraction 06</v>
      </c>
    </row>
    <row r="984" spans="1:5" x14ac:dyDescent="0.35">
      <c r="A984" t="s">
        <v>1897</v>
      </c>
      <c r="B984">
        <v>3.1999999880000001</v>
      </c>
      <c r="C984" t="s">
        <v>741</v>
      </c>
      <c r="D984" t="s">
        <v>745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6</v>
      </c>
      <c r="D985" t="s">
        <v>751</v>
      </c>
      <c r="E985" t="str">
        <f t="shared" si="15"/>
        <v>oil and gas extraction 06</v>
      </c>
    </row>
    <row r="986" spans="1:5" x14ac:dyDescent="0.35">
      <c r="A986" t="s">
        <v>199</v>
      </c>
      <c r="B986">
        <v>0.50999999399999996</v>
      </c>
      <c r="C986" t="s">
        <v>741</v>
      </c>
      <c r="D986" t="s">
        <v>744</v>
      </c>
      <c r="E986" t="str">
        <f t="shared" si="15"/>
        <v>energy pipelines and gas processing 352T353</v>
      </c>
    </row>
    <row r="987" spans="1:5" x14ac:dyDescent="0.35">
      <c r="A987" t="s">
        <v>218</v>
      </c>
      <c r="B987">
        <v>0</v>
      </c>
      <c r="C987" t="s">
        <v>741</v>
      </c>
      <c r="D987" t="s">
        <v>745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3</v>
      </c>
      <c r="D988" t="s">
        <v>747</v>
      </c>
      <c r="E988" t="str">
        <f t="shared" si="15"/>
        <v>oil and gas extraction 06</v>
      </c>
    </row>
    <row r="989" spans="1:5" x14ac:dyDescent="0.35">
      <c r="A989" t="s">
        <v>196</v>
      </c>
      <c r="B989">
        <v>80.829999650000005</v>
      </c>
      <c r="C989" t="s">
        <v>743</v>
      </c>
      <c r="D989" t="s">
        <v>749</v>
      </c>
      <c r="E989" t="str">
        <f t="shared" si="15"/>
        <v>oil and gas extraction 06</v>
      </c>
    </row>
    <row r="990" spans="1:5" x14ac:dyDescent="0.35">
      <c r="A990" t="s">
        <v>1902</v>
      </c>
      <c r="B990">
        <v>0.249999994</v>
      </c>
      <c r="C990" t="s">
        <v>741</v>
      </c>
      <c r="D990" t="s">
        <v>749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1</v>
      </c>
      <c r="D991" t="s">
        <v>749</v>
      </c>
      <c r="E991" t="str">
        <f t="shared" si="15"/>
        <v>oil and gas extraction 06</v>
      </c>
    </row>
    <row r="992" spans="1:5" x14ac:dyDescent="0.35">
      <c r="A992" t="s">
        <v>217</v>
      </c>
      <c r="B992">
        <v>0</v>
      </c>
      <c r="C992" t="s">
        <v>743</v>
      </c>
      <c r="D992" t="s">
        <v>748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3</v>
      </c>
      <c r="D993" t="s">
        <v>747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6</v>
      </c>
      <c r="D994" t="s">
        <v>747</v>
      </c>
      <c r="E994" t="str">
        <f t="shared" si="15"/>
        <v>oil and gas extraction 06</v>
      </c>
    </row>
    <row r="995" spans="1:5" x14ac:dyDescent="0.35">
      <c r="A995" t="s">
        <v>199</v>
      </c>
      <c r="B995">
        <v>49.710000290000004</v>
      </c>
      <c r="C995" t="s">
        <v>743</v>
      </c>
      <c r="D995" t="s">
        <v>745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6</v>
      </c>
      <c r="D996" t="s">
        <v>750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3</v>
      </c>
      <c r="D997" t="s">
        <v>748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3</v>
      </c>
      <c r="D998" t="s">
        <v>748</v>
      </c>
      <c r="E998" t="str">
        <f t="shared" si="15"/>
        <v>oil and gas extraction 06</v>
      </c>
    </row>
    <row r="999" spans="1:5" x14ac:dyDescent="0.35">
      <c r="A999" t="s">
        <v>1897</v>
      </c>
      <c r="B999">
        <v>0.45999999699999999</v>
      </c>
      <c r="C999" t="s">
        <v>741</v>
      </c>
      <c r="D999" t="s">
        <v>747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1</v>
      </c>
      <c r="D1000" t="s">
        <v>745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3</v>
      </c>
      <c r="D1001" t="s">
        <v>742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1</v>
      </c>
      <c r="D1002" t="s">
        <v>849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3</v>
      </c>
      <c r="D1003" t="s">
        <v>751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6</v>
      </c>
      <c r="D1004" t="s">
        <v>749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6</v>
      </c>
      <c r="D1005" t="s">
        <v>745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1</v>
      </c>
      <c r="D1006" t="s">
        <v>749</v>
      </c>
      <c r="E1006" t="str">
        <f t="shared" si="15"/>
        <v>oil and gas extraction 06</v>
      </c>
    </row>
    <row r="1007" spans="1:5" x14ac:dyDescent="0.35">
      <c r="A1007" t="s">
        <v>640</v>
      </c>
      <c r="B1007">
        <v>0</v>
      </c>
      <c r="C1007" t="s">
        <v>741</v>
      </c>
      <c r="D1007" t="s">
        <v>750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6</v>
      </c>
      <c r="D1008" t="s">
        <v>747</v>
      </c>
      <c r="E1008" t="str">
        <f t="shared" si="15"/>
        <v>oil and gas extraction 06</v>
      </c>
    </row>
    <row r="1009" spans="1:5" x14ac:dyDescent="0.35">
      <c r="A1009" t="s">
        <v>1898</v>
      </c>
      <c r="B1009">
        <v>0.969999995</v>
      </c>
      <c r="C1009" t="s">
        <v>743</v>
      </c>
      <c r="D1009" t="s">
        <v>744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6</v>
      </c>
      <c r="D1010" t="s">
        <v>750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6</v>
      </c>
      <c r="D1011" t="s">
        <v>750</v>
      </c>
      <c r="E1011" t="str">
        <f t="shared" si="15"/>
        <v>oil and gas extraction 06</v>
      </c>
    </row>
    <row r="1012" spans="1:5" x14ac:dyDescent="0.35">
      <c r="A1012" t="s">
        <v>204</v>
      </c>
      <c r="B1012">
        <v>0</v>
      </c>
      <c r="C1012" t="s">
        <v>746</v>
      </c>
      <c r="D1012" t="s">
        <v>748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3</v>
      </c>
      <c r="D1013" t="s">
        <v>744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6</v>
      </c>
      <c r="D1014" t="s">
        <v>747</v>
      </c>
      <c r="E1014" t="str">
        <f t="shared" si="15"/>
        <v>oil and gas extraction 06</v>
      </c>
    </row>
    <row r="1015" spans="1:5" x14ac:dyDescent="0.35">
      <c r="A1015" t="s">
        <v>1900</v>
      </c>
      <c r="B1015">
        <v>0</v>
      </c>
      <c r="C1015" t="s">
        <v>746</v>
      </c>
      <c r="D1015" t="s">
        <v>745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1</v>
      </c>
      <c r="D1016" t="s">
        <v>747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6</v>
      </c>
      <c r="D1017" t="s">
        <v>748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1</v>
      </c>
      <c r="D1018" t="s">
        <v>745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3</v>
      </c>
      <c r="D1019" t="s">
        <v>742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1</v>
      </c>
      <c r="D1020" t="s">
        <v>751</v>
      </c>
      <c r="E1020" t="str">
        <f t="shared" si="15"/>
        <v>oil and gas extraction 06</v>
      </c>
    </row>
    <row r="1021" spans="1:5" x14ac:dyDescent="0.35">
      <c r="A1021" t="s">
        <v>191</v>
      </c>
      <c r="B1021">
        <v>0</v>
      </c>
      <c r="C1021" t="s">
        <v>741</v>
      </c>
      <c r="D1021" t="s">
        <v>849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3</v>
      </c>
      <c r="D1022" t="s">
        <v>747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3</v>
      </c>
      <c r="D1023" t="s">
        <v>742</v>
      </c>
      <c r="E1023" t="str">
        <f t="shared" si="15"/>
        <v>energy pipelines and gas processing 352T353</v>
      </c>
    </row>
    <row r="1024" spans="1:5" x14ac:dyDescent="0.35">
      <c r="A1024" t="s">
        <v>217</v>
      </c>
      <c r="B1024">
        <v>0</v>
      </c>
      <c r="C1024" t="s">
        <v>743</v>
      </c>
      <c r="D1024" t="s">
        <v>750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1</v>
      </c>
      <c r="D1025" t="s">
        <v>745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6</v>
      </c>
      <c r="D1026" t="s">
        <v>748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3</v>
      </c>
      <c r="D1027" t="s">
        <v>750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1</v>
      </c>
      <c r="D1028" t="s">
        <v>748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3</v>
      </c>
      <c r="D1029" t="s">
        <v>745</v>
      </c>
      <c r="E1029" t="str">
        <f t="shared" si="16"/>
        <v>oil and gas extraction 06</v>
      </c>
    </row>
    <row r="1030" spans="1:5" x14ac:dyDescent="0.35">
      <c r="A1030" t="s">
        <v>1901</v>
      </c>
      <c r="B1030">
        <v>0</v>
      </c>
      <c r="C1030" t="s">
        <v>741</v>
      </c>
      <c r="D1030" t="s">
        <v>750</v>
      </c>
      <c r="E1030" t="str">
        <f t="shared" si="16"/>
        <v>oil and gas extraction 06</v>
      </c>
    </row>
    <row r="1031" spans="1:5" x14ac:dyDescent="0.35">
      <c r="A1031" t="s">
        <v>1902</v>
      </c>
      <c r="B1031">
        <v>0</v>
      </c>
      <c r="C1031" t="s">
        <v>746</v>
      </c>
      <c r="D1031" t="s">
        <v>750</v>
      </c>
      <c r="E1031" t="str">
        <f t="shared" si="16"/>
        <v>oil and gas extraction 06</v>
      </c>
    </row>
    <row r="1032" spans="1:5" x14ac:dyDescent="0.35">
      <c r="A1032" t="s">
        <v>211</v>
      </c>
      <c r="B1032">
        <v>0</v>
      </c>
      <c r="C1032" t="s">
        <v>746</v>
      </c>
      <c r="D1032" t="s">
        <v>748</v>
      </c>
      <c r="E1032" t="str">
        <f t="shared" si="16"/>
        <v>oil and gas extraction 06</v>
      </c>
    </row>
    <row r="1033" spans="1:5" x14ac:dyDescent="0.35">
      <c r="A1033" t="s">
        <v>204</v>
      </c>
      <c r="B1033">
        <v>0</v>
      </c>
      <c r="C1033" t="s">
        <v>746</v>
      </c>
      <c r="D1033" t="s">
        <v>745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1</v>
      </c>
      <c r="D1034" t="s">
        <v>849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1</v>
      </c>
      <c r="D1035" t="s">
        <v>745</v>
      </c>
      <c r="E1035" t="str">
        <f t="shared" si="16"/>
        <v>oil and gas extraction 06</v>
      </c>
    </row>
    <row r="1036" spans="1:5" x14ac:dyDescent="0.35">
      <c r="A1036" t="s">
        <v>1899</v>
      </c>
      <c r="B1036">
        <v>1.350000007</v>
      </c>
      <c r="C1036" t="s">
        <v>743</v>
      </c>
      <c r="D1036" t="s">
        <v>748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3</v>
      </c>
      <c r="D1037" t="s">
        <v>750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1</v>
      </c>
      <c r="D1038" t="s">
        <v>748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3</v>
      </c>
      <c r="D1039" t="s">
        <v>750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6</v>
      </c>
      <c r="D1040" t="s">
        <v>751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3</v>
      </c>
      <c r="D1041" t="s">
        <v>744</v>
      </c>
      <c r="E1041" t="str">
        <f t="shared" si="16"/>
        <v>energy pipelines and gas processing 352T353</v>
      </c>
    </row>
    <row r="1042" spans="1:5" x14ac:dyDescent="0.35">
      <c r="A1042" t="s">
        <v>206</v>
      </c>
      <c r="B1042">
        <v>0</v>
      </c>
      <c r="C1042" t="s">
        <v>743</v>
      </c>
      <c r="D1042" t="s">
        <v>750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3</v>
      </c>
      <c r="D1043" t="s">
        <v>747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6</v>
      </c>
      <c r="D1044" t="s">
        <v>751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3</v>
      </c>
      <c r="D1045" t="s">
        <v>749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1</v>
      </c>
      <c r="D1046" t="s">
        <v>750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1</v>
      </c>
      <c r="D1047" t="s">
        <v>749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6</v>
      </c>
      <c r="D1048" t="s">
        <v>750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1</v>
      </c>
      <c r="D1049" t="s">
        <v>747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6</v>
      </c>
      <c r="D1050" t="s">
        <v>751</v>
      </c>
      <c r="E1050" t="str">
        <f t="shared" si="16"/>
        <v>oil and gas extraction 06</v>
      </c>
    </row>
    <row r="1051" spans="1:5" x14ac:dyDescent="0.35">
      <c r="A1051" t="s">
        <v>640</v>
      </c>
      <c r="B1051">
        <v>1.4200000319999999</v>
      </c>
      <c r="C1051" t="s">
        <v>741</v>
      </c>
      <c r="D1051" t="s">
        <v>748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6</v>
      </c>
      <c r="D1052" t="s">
        <v>747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1</v>
      </c>
      <c r="D1053" t="s">
        <v>744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1</v>
      </c>
      <c r="D1054" t="s">
        <v>748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3</v>
      </c>
      <c r="D1055" t="s">
        <v>751</v>
      </c>
      <c r="E1055" t="str">
        <f t="shared" si="16"/>
        <v>oil and gas extraction 06</v>
      </c>
    </row>
    <row r="1056" spans="1:5" x14ac:dyDescent="0.35">
      <c r="A1056" t="s">
        <v>217</v>
      </c>
      <c r="B1056">
        <v>0</v>
      </c>
      <c r="C1056" t="s">
        <v>741</v>
      </c>
      <c r="D1056" t="s">
        <v>749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6</v>
      </c>
      <c r="D1057" t="s">
        <v>751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1</v>
      </c>
      <c r="D1058" t="s">
        <v>849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1</v>
      </c>
      <c r="D1059" t="s">
        <v>747</v>
      </c>
      <c r="E1059" t="str">
        <f t="shared" si="16"/>
        <v>oil and gas extraction 06</v>
      </c>
    </row>
    <row r="1060" spans="1:5" x14ac:dyDescent="0.35">
      <c r="A1060" t="s">
        <v>210</v>
      </c>
      <c r="B1060">
        <v>51.53999975</v>
      </c>
      <c r="C1060" t="s">
        <v>743</v>
      </c>
      <c r="D1060" t="s">
        <v>742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3</v>
      </c>
      <c r="D1061" t="s">
        <v>751</v>
      </c>
      <c r="E1061" t="str">
        <f t="shared" si="16"/>
        <v>oil and gas extraction 06</v>
      </c>
    </row>
    <row r="1062" spans="1:5" x14ac:dyDescent="0.35">
      <c r="A1062" t="s">
        <v>1901</v>
      </c>
      <c r="B1062">
        <v>9.3099998829999997</v>
      </c>
      <c r="C1062" t="s">
        <v>743</v>
      </c>
      <c r="D1062" t="s">
        <v>747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3</v>
      </c>
      <c r="D1063" t="s">
        <v>751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1</v>
      </c>
      <c r="D1064" t="s">
        <v>751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1</v>
      </c>
      <c r="D1065" t="s">
        <v>742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6</v>
      </c>
      <c r="D1066" t="s">
        <v>749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3</v>
      </c>
      <c r="D1067" t="s">
        <v>742</v>
      </c>
      <c r="E1067" t="str">
        <f t="shared" si="16"/>
        <v>energy pipelines and gas processing 352T353</v>
      </c>
    </row>
    <row r="1068" spans="1:5" x14ac:dyDescent="0.35">
      <c r="A1068" t="s">
        <v>1897</v>
      </c>
      <c r="B1068">
        <v>0</v>
      </c>
      <c r="C1068" t="s">
        <v>741</v>
      </c>
      <c r="D1068" t="s">
        <v>751</v>
      </c>
      <c r="E1068" t="str">
        <f t="shared" si="16"/>
        <v>oil and gas extraction 06</v>
      </c>
    </row>
    <row r="1069" spans="1:5" x14ac:dyDescent="0.35">
      <c r="A1069" t="s">
        <v>196</v>
      </c>
      <c r="B1069">
        <v>29.930000039999999</v>
      </c>
      <c r="C1069" t="s">
        <v>743</v>
      </c>
      <c r="D1069" t="s">
        <v>742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1</v>
      </c>
      <c r="D1070" t="s">
        <v>749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6</v>
      </c>
      <c r="D1071" t="s">
        <v>747</v>
      </c>
      <c r="E1071" t="str">
        <f t="shared" si="16"/>
        <v>oil and gas extraction 06</v>
      </c>
    </row>
    <row r="1072" spans="1:5" x14ac:dyDescent="0.35">
      <c r="A1072" t="s">
        <v>1899</v>
      </c>
      <c r="B1072">
        <v>0</v>
      </c>
      <c r="C1072" t="s">
        <v>746</v>
      </c>
      <c r="D1072" t="s">
        <v>750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3</v>
      </c>
      <c r="D1073" t="s">
        <v>748</v>
      </c>
      <c r="E1073" t="str">
        <f t="shared" si="16"/>
        <v>oil and gas extraction 06</v>
      </c>
    </row>
    <row r="1074" spans="1:5" x14ac:dyDescent="0.35">
      <c r="A1074" t="s">
        <v>191</v>
      </c>
      <c r="B1074">
        <v>0</v>
      </c>
      <c r="C1074" t="s">
        <v>743</v>
      </c>
      <c r="D1074" t="s">
        <v>751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1</v>
      </c>
      <c r="D1075" t="s">
        <v>750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3</v>
      </c>
      <c r="D1076" t="s">
        <v>751</v>
      </c>
      <c r="E1076" t="str">
        <f t="shared" si="16"/>
        <v>oil and gas extraction 06</v>
      </c>
    </row>
    <row r="1077" spans="1:5" x14ac:dyDescent="0.35">
      <c r="A1077" t="s">
        <v>1898</v>
      </c>
      <c r="B1077">
        <v>31.04999973</v>
      </c>
      <c r="C1077" t="s">
        <v>743</v>
      </c>
      <c r="D1077" t="s">
        <v>742</v>
      </c>
      <c r="E1077" t="str">
        <f t="shared" si="16"/>
        <v>energy pipelines and gas processing 352T353</v>
      </c>
    </row>
    <row r="1078" spans="1:5" x14ac:dyDescent="0.35">
      <c r="A1078" t="s">
        <v>206</v>
      </c>
      <c r="B1078">
        <v>2.1299999509999998</v>
      </c>
      <c r="C1078" t="s">
        <v>743</v>
      </c>
      <c r="D1078" t="s">
        <v>744</v>
      </c>
      <c r="E1078" t="str">
        <f t="shared" si="16"/>
        <v>energy pipelines and gas processing 352T353</v>
      </c>
    </row>
    <row r="1079" spans="1:5" x14ac:dyDescent="0.35">
      <c r="A1079" t="s">
        <v>1900</v>
      </c>
      <c r="B1079">
        <v>65.929999140000007</v>
      </c>
      <c r="C1079" t="s">
        <v>743</v>
      </c>
      <c r="D1079" t="s">
        <v>742</v>
      </c>
      <c r="E1079" t="str">
        <f t="shared" si="16"/>
        <v>energy pipelines and gas processing 352T353</v>
      </c>
    </row>
    <row r="1080" spans="1:5" x14ac:dyDescent="0.35">
      <c r="A1080" t="s">
        <v>199</v>
      </c>
      <c r="B1080">
        <v>2.2599999309999999</v>
      </c>
      <c r="C1080" t="s">
        <v>741</v>
      </c>
      <c r="D1080" t="s">
        <v>748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3</v>
      </c>
      <c r="D1081" t="s">
        <v>745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6</v>
      </c>
      <c r="D1082" t="s">
        <v>749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3</v>
      </c>
      <c r="D1083" t="s">
        <v>742</v>
      </c>
      <c r="E1083" t="str">
        <f t="shared" si="16"/>
        <v>energy pipelines and gas processing 352T353</v>
      </c>
    </row>
    <row r="1084" spans="1:5" x14ac:dyDescent="0.35">
      <c r="A1084" t="s">
        <v>211</v>
      </c>
      <c r="B1084">
        <v>0.16999999599999999</v>
      </c>
      <c r="C1084" t="s">
        <v>741</v>
      </c>
      <c r="D1084" t="s">
        <v>744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1</v>
      </c>
      <c r="D1085" t="s">
        <v>750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1</v>
      </c>
      <c r="D1086" t="s">
        <v>744</v>
      </c>
      <c r="E1086" t="str">
        <f t="shared" si="16"/>
        <v>energy pipelines and gas processing 352T353</v>
      </c>
    </row>
    <row r="1087" spans="1:5" x14ac:dyDescent="0.35">
      <c r="A1087" t="s">
        <v>199</v>
      </c>
      <c r="B1087">
        <v>4.6500000950000002</v>
      </c>
      <c r="C1087" t="s">
        <v>746</v>
      </c>
      <c r="D1087" t="s">
        <v>749</v>
      </c>
      <c r="E1087" t="str">
        <f t="shared" si="16"/>
        <v>oil and gas extraction 06</v>
      </c>
    </row>
    <row r="1088" spans="1:5" x14ac:dyDescent="0.35">
      <c r="A1088" t="s">
        <v>1901</v>
      </c>
      <c r="B1088">
        <v>0</v>
      </c>
      <c r="C1088" t="s">
        <v>746</v>
      </c>
      <c r="D1088" t="s">
        <v>745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3</v>
      </c>
      <c r="D1089" t="s">
        <v>749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1</v>
      </c>
      <c r="D1090" t="s">
        <v>849</v>
      </c>
      <c r="E1090" t="str">
        <f t="shared" si="16"/>
        <v>oil and gas extraction 06</v>
      </c>
    </row>
    <row r="1091" spans="1:5" x14ac:dyDescent="0.35">
      <c r="A1091" t="s">
        <v>191</v>
      </c>
      <c r="B1091">
        <v>0</v>
      </c>
      <c r="C1091" t="s">
        <v>741</v>
      </c>
      <c r="D1091" t="s">
        <v>747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1</v>
      </c>
      <c r="B1092">
        <v>3.0299999710000001</v>
      </c>
      <c r="C1092" t="s">
        <v>746</v>
      </c>
      <c r="D1092" t="s">
        <v>747</v>
      </c>
      <c r="E1092" t="str">
        <f t="shared" si="17"/>
        <v>oil and gas extraction 06</v>
      </c>
    </row>
    <row r="1093" spans="1:5" x14ac:dyDescent="0.35">
      <c r="A1093" t="s">
        <v>191</v>
      </c>
      <c r="B1093">
        <v>0</v>
      </c>
      <c r="C1093" t="s">
        <v>741</v>
      </c>
      <c r="D1093" t="s">
        <v>745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1</v>
      </c>
      <c r="D1094" t="s">
        <v>849</v>
      </c>
      <c r="E1094" t="str">
        <f t="shared" si="17"/>
        <v>oil and gas extraction 06</v>
      </c>
    </row>
    <row r="1095" spans="1:5" x14ac:dyDescent="0.35">
      <c r="A1095" t="s">
        <v>204</v>
      </c>
      <c r="B1095">
        <v>0</v>
      </c>
      <c r="C1095" t="s">
        <v>743</v>
      </c>
      <c r="D1095" t="s">
        <v>750</v>
      </c>
      <c r="E1095" t="str">
        <f t="shared" si="17"/>
        <v>oil and gas extraction 06</v>
      </c>
    </row>
    <row r="1096" spans="1:5" x14ac:dyDescent="0.35">
      <c r="A1096" t="s">
        <v>1900</v>
      </c>
      <c r="B1096">
        <v>0.35000000100000001</v>
      </c>
      <c r="C1096" t="s">
        <v>743</v>
      </c>
      <c r="D1096" t="s">
        <v>750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6</v>
      </c>
      <c r="D1097" t="s">
        <v>751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6</v>
      </c>
      <c r="D1098" t="s">
        <v>751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1</v>
      </c>
      <c r="D1099" t="s">
        <v>748</v>
      </c>
      <c r="E1099" t="str">
        <f t="shared" si="17"/>
        <v>oil and gas extraction 06</v>
      </c>
    </row>
    <row r="1100" spans="1:5" x14ac:dyDescent="0.35">
      <c r="A1100" t="s">
        <v>212</v>
      </c>
      <c r="B1100">
        <v>1448.179993</v>
      </c>
      <c r="C1100" t="s">
        <v>741</v>
      </c>
      <c r="D1100" t="s">
        <v>742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3</v>
      </c>
      <c r="D1101" t="s">
        <v>744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6</v>
      </c>
      <c r="D1102" t="s">
        <v>748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6</v>
      </c>
      <c r="D1103" t="s">
        <v>745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3</v>
      </c>
      <c r="D1104" t="s">
        <v>747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3</v>
      </c>
      <c r="D1105" t="s">
        <v>749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6</v>
      </c>
      <c r="D1106" t="s">
        <v>749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3</v>
      </c>
      <c r="D1107" t="s">
        <v>748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3</v>
      </c>
      <c r="D1108" t="s">
        <v>744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1</v>
      </c>
      <c r="D1109" t="s">
        <v>751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1</v>
      </c>
      <c r="D1110" t="s">
        <v>849</v>
      </c>
      <c r="E1110" t="str">
        <f t="shared" si="17"/>
        <v>oil and gas extraction 06</v>
      </c>
    </row>
    <row r="1111" spans="1:5" x14ac:dyDescent="0.35">
      <c r="A1111" t="s">
        <v>211</v>
      </c>
      <c r="B1111">
        <v>11.19999997</v>
      </c>
      <c r="C1111" t="s">
        <v>743</v>
      </c>
      <c r="D1111" t="s">
        <v>742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3</v>
      </c>
      <c r="D1112" t="s">
        <v>742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6</v>
      </c>
      <c r="D1113" t="s">
        <v>745</v>
      </c>
      <c r="E1113" t="str">
        <f t="shared" si="17"/>
        <v>oil and gas extraction 06</v>
      </c>
    </row>
    <row r="1114" spans="1:5" x14ac:dyDescent="0.35">
      <c r="A1114" t="s">
        <v>206</v>
      </c>
      <c r="B1114">
        <v>1558.389987</v>
      </c>
      <c r="C1114" t="s">
        <v>743</v>
      </c>
      <c r="D1114" t="s">
        <v>748</v>
      </c>
      <c r="E1114" t="str">
        <f t="shared" si="17"/>
        <v>oil and gas extraction 06</v>
      </c>
    </row>
    <row r="1115" spans="1:5" x14ac:dyDescent="0.35">
      <c r="A1115" t="s">
        <v>1901</v>
      </c>
      <c r="B1115">
        <v>0</v>
      </c>
      <c r="C1115" t="s">
        <v>741</v>
      </c>
      <c r="D1115" t="s">
        <v>849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3</v>
      </c>
      <c r="D1116" t="s">
        <v>749</v>
      </c>
      <c r="E1116" t="str">
        <f t="shared" si="17"/>
        <v>oil and gas extraction 06</v>
      </c>
    </row>
    <row r="1117" spans="1:5" x14ac:dyDescent="0.35">
      <c r="A1117" t="s">
        <v>209</v>
      </c>
      <c r="B1117">
        <v>2.29000001</v>
      </c>
      <c r="C1117" t="s">
        <v>743</v>
      </c>
      <c r="D1117" t="s">
        <v>750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6</v>
      </c>
      <c r="D1118" t="s">
        <v>747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6</v>
      </c>
      <c r="D1119" t="s">
        <v>748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1</v>
      </c>
      <c r="D1120" t="s">
        <v>744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6</v>
      </c>
      <c r="D1121" t="s">
        <v>747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1</v>
      </c>
      <c r="D1122" t="s">
        <v>849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6</v>
      </c>
      <c r="D1123" t="s">
        <v>751</v>
      </c>
      <c r="E1123" t="str">
        <f t="shared" si="17"/>
        <v>oil and gas extraction 06</v>
      </c>
    </row>
    <row r="1124" spans="1:5" x14ac:dyDescent="0.35">
      <c r="A1124" t="s">
        <v>204</v>
      </c>
      <c r="B1124">
        <v>9.4800000149999999</v>
      </c>
      <c r="C1124" t="s">
        <v>743</v>
      </c>
      <c r="D1124" t="s">
        <v>742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6</v>
      </c>
      <c r="D1125" t="s">
        <v>751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6</v>
      </c>
      <c r="D1126" t="s">
        <v>751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6</v>
      </c>
      <c r="D1127" t="s">
        <v>745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3</v>
      </c>
      <c r="D1128" t="s">
        <v>747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6</v>
      </c>
      <c r="D1129" t="s">
        <v>745</v>
      </c>
      <c r="E1129" t="str">
        <f t="shared" si="17"/>
        <v>oil and gas extraction 06</v>
      </c>
    </row>
    <row r="1130" spans="1:5" x14ac:dyDescent="0.35">
      <c r="A1130" t="s">
        <v>199</v>
      </c>
      <c r="B1130">
        <v>3.2699999809999998</v>
      </c>
      <c r="C1130" t="s">
        <v>746</v>
      </c>
      <c r="D1130" t="s">
        <v>747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1</v>
      </c>
      <c r="D1131" t="s">
        <v>749</v>
      </c>
      <c r="E1131" t="str">
        <f t="shared" si="17"/>
        <v>oil and gas extraction 06</v>
      </c>
    </row>
    <row r="1132" spans="1:5" x14ac:dyDescent="0.35">
      <c r="A1132" t="s">
        <v>196</v>
      </c>
      <c r="B1132">
        <v>0.25999999600000001</v>
      </c>
      <c r="C1132" t="s">
        <v>741</v>
      </c>
      <c r="D1132" t="s">
        <v>744</v>
      </c>
      <c r="E1132" t="str">
        <f t="shared" si="17"/>
        <v>energy pipelines and gas processing 352T353</v>
      </c>
    </row>
    <row r="1133" spans="1:5" x14ac:dyDescent="0.35">
      <c r="A1133" t="s">
        <v>196</v>
      </c>
      <c r="B1133">
        <v>0</v>
      </c>
      <c r="C1133" t="s">
        <v>743</v>
      </c>
      <c r="D1133" t="s">
        <v>750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6</v>
      </c>
      <c r="D1134" t="s">
        <v>748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1</v>
      </c>
      <c r="D1135" t="s">
        <v>849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3</v>
      </c>
      <c r="D1136" t="s">
        <v>750</v>
      </c>
      <c r="E1136" t="str">
        <f t="shared" si="17"/>
        <v>oil and gas extraction 06</v>
      </c>
    </row>
    <row r="1137" spans="1:5" x14ac:dyDescent="0.35">
      <c r="A1137" t="s">
        <v>210</v>
      </c>
      <c r="B1137">
        <v>0.190000003</v>
      </c>
      <c r="C1137" t="s">
        <v>741</v>
      </c>
      <c r="D1137" t="s">
        <v>744</v>
      </c>
      <c r="E1137" t="str">
        <f t="shared" si="17"/>
        <v>energy pipelines and gas processing 352T353</v>
      </c>
    </row>
    <row r="1138" spans="1:5" x14ac:dyDescent="0.35">
      <c r="A1138" t="s">
        <v>218</v>
      </c>
      <c r="B1138">
        <v>0.109999999</v>
      </c>
      <c r="C1138" t="s">
        <v>741</v>
      </c>
      <c r="D1138" t="s">
        <v>744</v>
      </c>
      <c r="E1138" t="str">
        <f t="shared" si="17"/>
        <v>energy pipelines and gas processing 352T353</v>
      </c>
    </row>
    <row r="1139" spans="1:5" x14ac:dyDescent="0.35">
      <c r="A1139" t="s">
        <v>1899</v>
      </c>
      <c r="B1139">
        <v>0</v>
      </c>
      <c r="C1139" t="s">
        <v>743</v>
      </c>
      <c r="D1139" t="s">
        <v>750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1</v>
      </c>
      <c r="D1140" t="s">
        <v>749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1</v>
      </c>
      <c r="D1141" t="s">
        <v>742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3</v>
      </c>
      <c r="D1142" t="s">
        <v>745</v>
      </c>
      <c r="E1142" t="str">
        <f t="shared" si="17"/>
        <v>oil and gas extraction 06</v>
      </c>
    </row>
    <row r="1143" spans="1:5" x14ac:dyDescent="0.35">
      <c r="A1143" t="s">
        <v>199</v>
      </c>
      <c r="B1143">
        <v>9.9100001419999995</v>
      </c>
      <c r="C1143" t="s">
        <v>743</v>
      </c>
      <c r="D1143" t="s">
        <v>749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1</v>
      </c>
      <c r="D1144" t="s">
        <v>849</v>
      </c>
      <c r="E1144" t="str">
        <f t="shared" si="17"/>
        <v>oil and gas extraction 06</v>
      </c>
    </row>
    <row r="1145" spans="1:5" x14ac:dyDescent="0.35">
      <c r="A1145" t="s">
        <v>214</v>
      </c>
      <c r="B1145">
        <v>0</v>
      </c>
      <c r="C1145" t="s">
        <v>741</v>
      </c>
      <c r="D1145" t="s">
        <v>751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3</v>
      </c>
      <c r="D1146" t="s">
        <v>750</v>
      </c>
      <c r="E1146" t="str">
        <f t="shared" si="17"/>
        <v>oil and gas extraction 06</v>
      </c>
    </row>
    <row r="1147" spans="1:5" x14ac:dyDescent="0.35">
      <c r="A1147" t="s">
        <v>216</v>
      </c>
      <c r="B1147">
        <v>0</v>
      </c>
      <c r="C1147" t="s">
        <v>743</v>
      </c>
      <c r="D1147" t="s">
        <v>750</v>
      </c>
      <c r="E1147" t="str">
        <f t="shared" si="17"/>
        <v>oil and gas extraction 06</v>
      </c>
    </row>
    <row r="1148" spans="1:5" x14ac:dyDescent="0.35">
      <c r="A1148" t="s">
        <v>218</v>
      </c>
      <c r="B1148">
        <v>0</v>
      </c>
      <c r="C1148" t="s">
        <v>741</v>
      </c>
      <c r="D1148" t="s">
        <v>750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6</v>
      </c>
      <c r="D1149" t="s">
        <v>751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3</v>
      </c>
      <c r="D1150" t="s">
        <v>748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3</v>
      </c>
      <c r="D1151" t="s">
        <v>748</v>
      </c>
      <c r="E1151" t="str">
        <f t="shared" si="17"/>
        <v>oil and gas extraction 06</v>
      </c>
    </row>
    <row r="1152" spans="1:5" x14ac:dyDescent="0.35">
      <c r="A1152" t="s">
        <v>188</v>
      </c>
      <c r="B1152">
        <v>0</v>
      </c>
      <c r="C1152" t="s">
        <v>741</v>
      </c>
      <c r="D1152" t="s">
        <v>849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3</v>
      </c>
      <c r="D1153" t="s">
        <v>748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1</v>
      </c>
      <c r="D1154" t="s">
        <v>750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1</v>
      </c>
      <c r="D1155" t="s">
        <v>744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1</v>
      </c>
      <c r="D1156" t="s">
        <v>849</v>
      </c>
      <c r="E1156" t="str">
        <f t="shared" si="18"/>
        <v>oil and gas extraction 06</v>
      </c>
    </row>
    <row r="1157" spans="1:5" x14ac:dyDescent="0.35">
      <c r="A1157" t="s">
        <v>196</v>
      </c>
      <c r="B1157">
        <v>0</v>
      </c>
      <c r="C1157" t="s">
        <v>743</v>
      </c>
      <c r="D1157" t="s">
        <v>745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6</v>
      </c>
      <c r="D1158" t="s">
        <v>747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3</v>
      </c>
      <c r="D1159" t="s">
        <v>745</v>
      </c>
      <c r="E1159" t="str">
        <f t="shared" si="18"/>
        <v>oil and gas extraction 06</v>
      </c>
    </row>
    <row r="1160" spans="1:5" x14ac:dyDescent="0.35">
      <c r="A1160" t="s">
        <v>1899</v>
      </c>
      <c r="B1160">
        <v>4.3300000729999999</v>
      </c>
      <c r="C1160" t="s">
        <v>743</v>
      </c>
      <c r="D1160" t="s">
        <v>744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6</v>
      </c>
      <c r="D1161" t="s">
        <v>751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1</v>
      </c>
      <c r="D1162" t="s">
        <v>747</v>
      </c>
      <c r="E1162" t="str">
        <f t="shared" si="18"/>
        <v>oil and gas extraction 06</v>
      </c>
    </row>
    <row r="1163" spans="1:5" x14ac:dyDescent="0.35">
      <c r="A1163" t="s">
        <v>640</v>
      </c>
      <c r="B1163">
        <v>0</v>
      </c>
      <c r="C1163" t="s">
        <v>743</v>
      </c>
      <c r="D1163" t="s">
        <v>751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1</v>
      </c>
      <c r="D1164" t="s">
        <v>744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6</v>
      </c>
      <c r="D1165" t="s">
        <v>745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3</v>
      </c>
      <c r="D1166" t="s">
        <v>744</v>
      </c>
      <c r="E1166" t="str">
        <f t="shared" si="18"/>
        <v>energy pipelines and gas processing 352T353</v>
      </c>
    </row>
    <row r="1167" spans="1:5" x14ac:dyDescent="0.35">
      <c r="A1167" t="s">
        <v>1900</v>
      </c>
      <c r="B1167">
        <v>4.9900000389999999</v>
      </c>
      <c r="C1167" t="s">
        <v>743</v>
      </c>
      <c r="D1167" t="s">
        <v>744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6</v>
      </c>
      <c r="D1168" t="s">
        <v>750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6</v>
      </c>
      <c r="D1169" t="s">
        <v>747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1</v>
      </c>
      <c r="D1170" t="s">
        <v>747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1</v>
      </c>
      <c r="D1171" t="s">
        <v>750</v>
      </c>
      <c r="E1171" t="str">
        <f t="shared" si="18"/>
        <v>oil and gas extraction 06</v>
      </c>
    </row>
    <row r="1172" spans="1:5" x14ac:dyDescent="0.35">
      <c r="A1172" t="s">
        <v>216</v>
      </c>
      <c r="B1172">
        <v>7.7899999019999999</v>
      </c>
      <c r="C1172" t="s">
        <v>743</v>
      </c>
      <c r="D1172" t="s">
        <v>744</v>
      </c>
      <c r="E1172" t="str">
        <f t="shared" si="18"/>
        <v>energy pipelines and gas processing 352T353</v>
      </c>
    </row>
    <row r="1173" spans="1:5" x14ac:dyDescent="0.35">
      <c r="A1173" t="s">
        <v>640</v>
      </c>
      <c r="B1173">
        <v>0.529999997</v>
      </c>
      <c r="C1173" t="s">
        <v>741</v>
      </c>
      <c r="D1173" t="s">
        <v>745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6</v>
      </c>
      <c r="D1174" t="s">
        <v>750</v>
      </c>
      <c r="E1174" t="str">
        <f t="shared" si="18"/>
        <v>oil and gas extraction 06</v>
      </c>
    </row>
    <row r="1175" spans="1:5" x14ac:dyDescent="0.35">
      <c r="A1175" t="s">
        <v>217</v>
      </c>
      <c r="B1175">
        <v>13.09</v>
      </c>
      <c r="C1175" t="s">
        <v>743</v>
      </c>
      <c r="D1175" t="s">
        <v>742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3</v>
      </c>
      <c r="D1176" t="s">
        <v>751</v>
      </c>
      <c r="E1176" t="str">
        <f t="shared" si="18"/>
        <v>oil and gas extraction 06</v>
      </c>
    </row>
    <row r="1177" spans="1:5" x14ac:dyDescent="0.35">
      <c r="A1177" t="s">
        <v>218</v>
      </c>
      <c r="B1177">
        <v>0</v>
      </c>
      <c r="C1177" t="s">
        <v>743</v>
      </c>
      <c r="D1177" t="s">
        <v>745</v>
      </c>
      <c r="E1177" t="str">
        <f t="shared" si="18"/>
        <v>oil and gas extraction 06</v>
      </c>
    </row>
    <row r="1178" spans="1:5" x14ac:dyDescent="0.35">
      <c r="A1178" t="s">
        <v>204</v>
      </c>
      <c r="B1178">
        <v>4.9699998939999999</v>
      </c>
      <c r="C1178" t="s">
        <v>743</v>
      </c>
      <c r="D1178" t="s">
        <v>745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1</v>
      </c>
      <c r="D1179" t="s">
        <v>748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1</v>
      </c>
      <c r="D1180" t="s">
        <v>749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1</v>
      </c>
      <c r="D1181" t="s">
        <v>747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6</v>
      </c>
      <c r="D1182" t="s">
        <v>748</v>
      </c>
      <c r="E1182" t="str">
        <f t="shared" si="18"/>
        <v>oil and gas extraction 06</v>
      </c>
    </row>
    <row r="1183" spans="1:5" x14ac:dyDescent="0.35">
      <c r="A1183" t="s">
        <v>217</v>
      </c>
      <c r="B1183">
        <v>15.989999770000001</v>
      </c>
      <c r="C1183" t="s">
        <v>746</v>
      </c>
      <c r="D1183" t="s">
        <v>747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6</v>
      </c>
      <c r="D1184" t="s">
        <v>751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6</v>
      </c>
      <c r="D1185" t="s">
        <v>747</v>
      </c>
      <c r="E1185" t="str">
        <f t="shared" si="18"/>
        <v>oil and gas extraction 06</v>
      </c>
    </row>
    <row r="1186" spans="1:5" x14ac:dyDescent="0.35">
      <c r="A1186" t="s">
        <v>1898</v>
      </c>
      <c r="B1186">
        <v>0.29999999500000002</v>
      </c>
      <c r="C1186" t="s">
        <v>743</v>
      </c>
      <c r="D1186" t="s">
        <v>750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3</v>
      </c>
      <c r="D1187" t="s">
        <v>749</v>
      </c>
      <c r="E1187" t="str">
        <f t="shared" si="18"/>
        <v>oil and gas extraction 06</v>
      </c>
    </row>
    <row r="1188" spans="1:5" x14ac:dyDescent="0.35">
      <c r="A1188" t="s">
        <v>212</v>
      </c>
      <c r="B1188">
        <v>199.01000210000001</v>
      </c>
      <c r="C1188" t="s">
        <v>741</v>
      </c>
      <c r="D1188" t="s">
        <v>751</v>
      </c>
      <c r="E1188" t="str">
        <f t="shared" si="18"/>
        <v>oil and gas extraction 06</v>
      </c>
    </row>
    <row r="1189" spans="1:5" x14ac:dyDescent="0.35">
      <c r="A1189" t="s">
        <v>218</v>
      </c>
      <c r="B1189">
        <v>0</v>
      </c>
      <c r="C1189" t="s">
        <v>746</v>
      </c>
      <c r="D1189" t="s">
        <v>747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6</v>
      </c>
      <c r="D1190" t="s">
        <v>749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3</v>
      </c>
      <c r="D1191" t="s">
        <v>749</v>
      </c>
      <c r="E1191" t="str">
        <f t="shared" si="18"/>
        <v>oil and gas extraction 06</v>
      </c>
    </row>
    <row r="1192" spans="1:5" x14ac:dyDescent="0.35">
      <c r="A1192" t="s">
        <v>191</v>
      </c>
      <c r="B1192">
        <v>10.30000019</v>
      </c>
      <c r="C1192" t="s">
        <v>746</v>
      </c>
      <c r="D1192" t="s">
        <v>749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3</v>
      </c>
      <c r="D1193" t="s">
        <v>748</v>
      </c>
      <c r="E1193" t="str">
        <f t="shared" si="18"/>
        <v>oil and gas extraction 06</v>
      </c>
    </row>
    <row r="1194" spans="1:5" x14ac:dyDescent="0.35">
      <c r="A1194" t="s">
        <v>217</v>
      </c>
      <c r="B1194">
        <v>0</v>
      </c>
      <c r="C1194" t="s">
        <v>746</v>
      </c>
      <c r="D1194" t="s">
        <v>745</v>
      </c>
      <c r="E1194" t="str">
        <f t="shared" si="18"/>
        <v>oil and gas extraction 06</v>
      </c>
    </row>
    <row r="1195" spans="1:5" x14ac:dyDescent="0.35">
      <c r="A1195" t="s">
        <v>204</v>
      </c>
      <c r="B1195">
        <v>1.0599999950000001</v>
      </c>
      <c r="C1195" t="s">
        <v>741</v>
      </c>
      <c r="D1195" t="s">
        <v>749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3</v>
      </c>
      <c r="D1196" t="s">
        <v>742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6</v>
      </c>
      <c r="D1197" t="s">
        <v>748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6</v>
      </c>
      <c r="D1198" t="s">
        <v>751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6</v>
      </c>
      <c r="D1199" t="s">
        <v>751</v>
      </c>
      <c r="E1199" t="str">
        <f t="shared" si="18"/>
        <v>oil and gas extraction 06</v>
      </c>
    </row>
    <row r="1200" spans="1:5" x14ac:dyDescent="0.35">
      <c r="A1200" t="s">
        <v>640</v>
      </c>
      <c r="B1200">
        <v>4.1500000950000002</v>
      </c>
      <c r="C1200" t="s">
        <v>741</v>
      </c>
      <c r="D1200" t="s">
        <v>742</v>
      </c>
      <c r="E1200" t="str">
        <f t="shared" si="18"/>
        <v>energy pipelines and gas processing 352T353</v>
      </c>
    </row>
    <row r="1201" spans="1:5" x14ac:dyDescent="0.35">
      <c r="A1201" t="s">
        <v>210</v>
      </c>
      <c r="B1201">
        <v>51.420001030000002</v>
      </c>
      <c r="C1201" t="s">
        <v>741</v>
      </c>
      <c r="D1201" t="s">
        <v>748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1</v>
      </c>
      <c r="D1202" t="s">
        <v>750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1</v>
      </c>
      <c r="D1203" t="s">
        <v>742</v>
      </c>
      <c r="E1203" t="str">
        <f t="shared" si="18"/>
        <v>energy pipelines and gas processing 352T353</v>
      </c>
    </row>
    <row r="1204" spans="1:5" x14ac:dyDescent="0.35">
      <c r="A1204" t="s">
        <v>204</v>
      </c>
      <c r="B1204">
        <v>2.3099999430000002</v>
      </c>
      <c r="C1204" t="s">
        <v>746</v>
      </c>
      <c r="D1204" t="s">
        <v>747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6</v>
      </c>
      <c r="D1205" t="s">
        <v>750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3</v>
      </c>
      <c r="D1206" t="s">
        <v>744</v>
      </c>
      <c r="E1206" t="str">
        <f t="shared" si="18"/>
        <v>energy pipelines and gas processing 352T353</v>
      </c>
    </row>
    <row r="1207" spans="1:5" x14ac:dyDescent="0.35">
      <c r="A1207" t="s">
        <v>1901</v>
      </c>
      <c r="B1207">
        <v>7.0599998609999997</v>
      </c>
      <c r="C1207" t="s">
        <v>743</v>
      </c>
      <c r="D1207" t="s">
        <v>749</v>
      </c>
      <c r="E1207" t="str">
        <f t="shared" si="18"/>
        <v>oil and gas extraction 06</v>
      </c>
    </row>
    <row r="1208" spans="1:5" x14ac:dyDescent="0.35">
      <c r="A1208" t="s">
        <v>191</v>
      </c>
      <c r="B1208">
        <v>0</v>
      </c>
      <c r="C1208" t="s">
        <v>741</v>
      </c>
      <c r="D1208" t="s">
        <v>748</v>
      </c>
      <c r="E1208" t="str">
        <f t="shared" si="18"/>
        <v>oil and gas extraction 06</v>
      </c>
    </row>
    <row r="1209" spans="1:5" x14ac:dyDescent="0.35">
      <c r="A1209" t="s">
        <v>188</v>
      </c>
      <c r="B1209">
        <v>0</v>
      </c>
      <c r="C1209" t="s">
        <v>746</v>
      </c>
      <c r="D1209" t="s">
        <v>749</v>
      </c>
      <c r="E1209" t="str">
        <f t="shared" si="18"/>
        <v>oil and gas extraction 06</v>
      </c>
    </row>
    <row r="1210" spans="1:5" x14ac:dyDescent="0.35">
      <c r="A1210" t="s">
        <v>188</v>
      </c>
      <c r="B1210">
        <v>0</v>
      </c>
      <c r="C1210" t="s">
        <v>741</v>
      </c>
      <c r="D1210" t="s">
        <v>745</v>
      </c>
      <c r="E1210" t="str">
        <f t="shared" si="18"/>
        <v>oil and gas extraction 06</v>
      </c>
    </row>
    <row r="1211" spans="1:5" x14ac:dyDescent="0.35">
      <c r="A1211" t="s">
        <v>212</v>
      </c>
      <c r="B1211">
        <v>304.56999489999998</v>
      </c>
      <c r="C1211" t="s">
        <v>743</v>
      </c>
      <c r="D1211" t="s">
        <v>748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6</v>
      </c>
      <c r="D1212" t="s">
        <v>745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6</v>
      </c>
      <c r="D1213" t="s">
        <v>747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1</v>
      </c>
      <c r="D1214" t="s">
        <v>747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3</v>
      </c>
      <c r="D1215" t="s">
        <v>751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1</v>
      </c>
      <c r="D1216" t="s">
        <v>749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3</v>
      </c>
      <c r="D1217" t="s">
        <v>747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3</v>
      </c>
      <c r="D1218" t="s">
        <v>744</v>
      </c>
      <c r="E1218" t="str">
        <f t="shared" si="18"/>
        <v>energy pipelines and gas processing 352T353</v>
      </c>
    </row>
    <row r="1219" spans="1:5" x14ac:dyDescent="0.35">
      <c r="A1219" t="s">
        <v>206</v>
      </c>
      <c r="B1219">
        <v>0</v>
      </c>
      <c r="C1219" t="s">
        <v>746</v>
      </c>
      <c r="D1219" t="s">
        <v>750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10</v>
      </c>
      <c r="B1220">
        <v>10.34000015</v>
      </c>
      <c r="C1220" t="s">
        <v>746</v>
      </c>
      <c r="D1220" t="s">
        <v>749</v>
      </c>
      <c r="E1220" t="str">
        <f t="shared" si="19"/>
        <v>oil and gas extraction 06</v>
      </c>
    </row>
    <row r="1221" spans="1:5" x14ac:dyDescent="0.35">
      <c r="A1221" t="s">
        <v>1897</v>
      </c>
      <c r="B1221">
        <v>0</v>
      </c>
      <c r="C1221" t="s">
        <v>746</v>
      </c>
      <c r="D1221" t="s">
        <v>751</v>
      </c>
      <c r="E1221" t="str">
        <f t="shared" si="19"/>
        <v>oil and gas extraction 06</v>
      </c>
    </row>
    <row r="1222" spans="1:5" x14ac:dyDescent="0.35">
      <c r="A1222" t="s">
        <v>196</v>
      </c>
      <c r="B1222">
        <v>0</v>
      </c>
      <c r="C1222" t="s">
        <v>741</v>
      </c>
      <c r="D1222" t="s">
        <v>750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3</v>
      </c>
      <c r="D1223" t="s">
        <v>744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3</v>
      </c>
      <c r="D1224" t="s">
        <v>747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3</v>
      </c>
      <c r="D1225" t="s">
        <v>748</v>
      </c>
      <c r="E1225" t="str">
        <f t="shared" si="19"/>
        <v>oil and gas extraction 06</v>
      </c>
    </row>
    <row r="1226" spans="1:5" x14ac:dyDescent="0.35">
      <c r="A1226" t="s">
        <v>212</v>
      </c>
      <c r="B1226">
        <v>0</v>
      </c>
      <c r="C1226" t="s">
        <v>746</v>
      </c>
      <c r="D1226" t="s">
        <v>750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3</v>
      </c>
      <c r="D1227" t="s">
        <v>745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1</v>
      </c>
      <c r="D1228" t="s">
        <v>750</v>
      </c>
      <c r="E1228" t="str">
        <f t="shared" si="19"/>
        <v>oil and gas extraction 06</v>
      </c>
    </row>
    <row r="1229" spans="1:5" x14ac:dyDescent="0.35">
      <c r="A1229" t="s">
        <v>1898</v>
      </c>
      <c r="B1229">
        <v>2.179999998</v>
      </c>
      <c r="C1229" t="s">
        <v>743</v>
      </c>
      <c r="D1229" t="s">
        <v>748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3</v>
      </c>
      <c r="D1230" t="s">
        <v>751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6</v>
      </c>
      <c r="D1231" t="s">
        <v>751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6</v>
      </c>
      <c r="D1232" t="s">
        <v>745</v>
      </c>
      <c r="E1232" t="str">
        <f t="shared" si="19"/>
        <v>oil and gas extraction 06</v>
      </c>
    </row>
    <row r="1233" spans="1:5" x14ac:dyDescent="0.35">
      <c r="A1233" t="s">
        <v>217</v>
      </c>
      <c r="B1233">
        <v>10.700000169999999</v>
      </c>
      <c r="C1233" t="s">
        <v>741</v>
      </c>
      <c r="D1233" t="s">
        <v>745</v>
      </c>
      <c r="E1233" t="str">
        <f t="shared" si="19"/>
        <v>oil and gas extraction 06</v>
      </c>
    </row>
    <row r="1234" spans="1:5" x14ac:dyDescent="0.35">
      <c r="A1234" t="s">
        <v>1901</v>
      </c>
      <c r="B1234">
        <v>0</v>
      </c>
      <c r="C1234" t="s">
        <v>741</v>
      </c>
      <c r="D1234" t="s">
        <v>751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3</v>
      </c>
      <c r="D1235" t="s">
        <v>744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1</v>
      </c>
      <c r="D1236" t="s">
        <v>742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6</v>
      </c>
      <c r="D1237" t="s">
        <v>747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1</v>
      </c>
      <c r="D1238" t="s">
        <v>747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1</v>
      </c>
      <c r="D1239" t="s">
        <v>745</v>
      </c>
      <c r="E1239" t="str">
        <f t="shared" si="19"/>
        <v>oil and gas extraction 06</v>
      </c>
    </row>
    <row r="1240" spans="1:5" x14ac:dyDescent="0.35">
      <c r="A1240" t="s">
        <v>1897</v>
      </c>
      <c r="B1240">
        <v>0</v>
      </c>
      <c r="C1240" t="s">
        <v>746</v>
      </c>
      <c r="D1240" t="s">
        <v>749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6</v>
      </c>
      <c r="D1241" t="s">
        <v>750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3</v>
      </c>
      <c r="D1242" t="s">
        <v>750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1</v>
      </c>
      <c r="D1243" t="s">
        <v>742</v>
      </c>
      <c r="E1243" t="str">
        <f t="shared" si="19"/>
        <v>energy pipelines and gas processing 352T353</v>
      </c>
    </row>
    <row r="1244" spans="1:5" x14ac:dyDescent="0.35">
      <c r="A1244" t="s">
        <v>218</v>
      </c>
      <c r="B1244">
        <v>0</v>
      </c>
      <c r="C1244" t="s">
        <v>746</v>
      </c>
      <c r="D1244" t="s">
        <v>751</v>
      </c>
      <c r="E1244" t="str">
        <f t="shared" si="19"/>
        <v>oil and gas extraction 06</v>
      </c>
    </row>
    <row r="1245" spans="1:5" x14ac:dyDescent="0.35">
      <c r="A1245" t="s">
        <v>210</v>
      </c>
      <c r="B1245">
        <v>0</v>
      </c>
      <c r="C1245" t="s">
        <v>746</v>
      </c>
      <c r="D1245" t="s">
        <v>751</v>
      </c>
      <c r="E1245" t="str">
        <f t="shared" si="19"/>
        <v>oil and gas extraction 06</v>
      </c>
    </row>
    <row r="1246" spans="1:5" x14ac:dyDescent="0.35">
      <c r="A1246" t="s">
        <v>196</v>
      </c>
      <c r="B1246">
        <v>68.589999230000004</v>
      </c>
      <c r="C1246" t="s">
        <v>743</v>
      </c>
      <c r="D1246" t="s">
        <v>748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3</v>
      </c>
      <c r="D1247" t="s">
        <v>749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3</v>
      </c>
      <c r="D1248" t="s">
        <v>747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1</v>
      </c>
      <c r="D1249" t="s">
        <v>742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3</v>
      </c>
      <c r="D1250" t="s">
        <v>750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1</v>
      </c>
      <c r="D1251" t="s">
        <v>749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3</v>
      </c>
      <c r="D1252" t="s">
        <v>744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1</v>
      </c>
      <c r="D1253" t="s">
        <v>745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1</v>
      </c>
      <c r="D1254" t="s">
        <v>742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6</v>
      </c>
      <c r="D1255" t="s">
        <v>751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1</v>
      </c>
      <c r="D1256" t="s">
        <v>745</v>
      </c>
      <c r="E1256" t="str">
        <f t="shared" si="19"/>
        <v>oil and gas extraction 06</v>
      </c>
    </row>
    <row r="1257" spans="1:5" x14ac:dyDescent="0.35">
      <c r="A1257" t="s">
        <v>1901</v>
      </c>
      <c r="B1257">
        <v>0</v>
      </c>
      <c r="C1257" t="s">
        <v>743</v>
      </c>
      <c r="D1257" t="s">
        <v>751</v>
      </c>
      <c r="E1257" t="str">
        <f t="shared" si="19"/>
        <v>oil and gas extraction 06</v>
      </c>
    </row>
    <row r="1258" spans="1:5" x14ac:dyDescent="0.35">
      <c r="A1258" t="s">
        <v>1899</v>
      </c>
      <c r="B1258">
        <v>27.42</v>
      </c>
      <c r="C1258" t="s">
        <v>743</v>
      </c>
      <c r="D1258" t="s">
        <v>742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3</v>
      </c>
      <c r="D1259" t="s">
        <v>742</v>
      </c>
      <c r="E1259" t="str">
        <f t="shared" si="19"/>
        <v>energy pipelines and gas processing 352T353</v>
      </c>
    </row>
    <row r="1260" spans="1:5" x14ac:dyDescent="0.35">
      <c r="A1260" t="s">
        <v>191</v>
      </c>
      <c r="B1260">
        <v>50.089998170000001</v>
      </c>
      <c r="C1260" t="s">
        <v>743</v>
      </c>
      <c r="D1260" t="s">
        <v>749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3</v>
      </c>
      <c r="D1261" t="s">
        <v>751</v>
      </c>
      <c r="E1261" t="str">
        <f t="shared" si="19"/>
        <v>oil and gas extraction 06</v>
      </c>
    </row>
    <row r="1262" spans="1:5" x14ac:dyDescent="0.35">
      <c r="A1262" t="s">
        <v>214</v>
      </c>
      <c r="B1262">
        <v>0</v>
      </c>
      <c r="C1262" t="s">
        <v>746</v>
      </c>
      <c r="D1262" t="s">
        <v>747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1</v>
      </c>
      <c r="D1263" t="s">
        <v>749</v>
      </c>
      <c r="E1263" t="str">
        <f t="shared" si="19"/>
        <v>oil and gas extraction 06</v>
      </c>
    </row>
    <row r="1264" spans="1:5" x14ac:dyDescent="0.35">
      <c r="A1264" t="s">
        <v>214</v>
      </c>
      <c r="B1264">
        <v>0</v>
      </c>
      <c r="C1264" t="s">
        <v>741</v>
      </c>
      <c r="D1264" t="s">
        <v>849</v>
      </c>
      <c r="E1264" t="str">
        <f t="shared" si="19"/>
        <v>oil and gas extraction 06</v>
      </c>
    </row>
    <row r="1265" spans="1:5" x14ac:dyDescent="0.35">
      <c r="A1265" t="s">
        <v>210</v>
      </c>
      <c r="B1265">
        <v>0</v>
      </c>
      <c r="C1265" t="s">
        <v>741</v>
      </c>
      <c r="D1265" t="s">
        <v>750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1</v>
      </c>
      <c r="D1266" t="s">
        <v>749</v>
      </c>
      <c r="E1266" t="str">
        <f t="shared" si="19"/>
        <v>oil and gas extraction 06</v>
      </c>
    </row>
    <row r="1267" spans="1:5" x14ac:dyDescent="0.35">
      <c r="A1267" t="s">
        <v>1901</v>
      </c>
      <c r="B1267">
        <v>0.01</v>
      </c>
      <c r="C1267" t="s">
        <v>741</v>
      </c>
      <c r="D1267" t="s">
        <v>744</v>
      </c>
      <c r="E1267" t="str">
        <f t="shared" si="19"/>
        <v>energy pipelines and gas processing 352T353</v>
      </c>
    </row>
    <row r="1268" spans="1:5" x14ac:dyDescent="0.35">
      <c r="A1268" t="s">
        <v>1900</v>
      </c>
      <c r="B1268">
        <v>0</v>
      </c>
      <c r="C1268" t="s">
        <v>741</v>
      </c>
      <c r="D1268" t="s">
        <v>751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1</v>
      </c>
      <c r="D1269" t="s">
        <v>747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3</v>
      </c>
      <c r="D1270" t="s">
        <v>750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6</v>
      </c>
      <c r="D1271" t="s">
        <v>748</v>
      </c>
      <c r="E1271" t="str">
        <f t="shared" si="19"/>
        <v>oil and gas extraction 06</v>
      </c>
    </row>
    <row r="1272" spans="1:5" x14ac:dyDescent="0.35">
      <c r="A1272" t="s">
        <v>210</v>
      </c>
      <c r="B1272">
        <v>0</v>
      </c>
      <c r="C1272" t="s">
        <v>741</v>
      </c>
      <c r="D1272" t="s">
        <v>849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1</v>
      </c>
      <c r="D1273" t="s">
        <v>747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6</v>
      </c>
      <c r="D1274" t="s">
        <v>750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3</v>
      </c>
      <c r="D1275" t="s">
        <v>742</v>
      </c>
      <c r="E1275" t="str">
        <f t="shared" si="19"/>
        <v>energy pipelines and gas processing 352T353</v>
      </c>
    </row>
    <row r="1276" spans="1:5" x14ac:dyDescent="0.35">
      <c r="A1276" t="s">
        <v>1898</v>
      </c>
      <c r="B1276">
        <v>0.16999999599999999</v>
      </c>
      <c r="C1276" t="s">
        <v>741</v>
      </c>
      <c r="D1276" t="s">
        <v>744</v>
      </c>
      <c r="E1276" t="str">
        <f t="shared" si="19"/>
        <v>energy pipelines and gas processing 352T353</v>
      </c>
    </row>
    <row r="1277" spans="1:5" x14ac:dyDescent="0.35">
      <c r="A1277" t="s">
        <v>640</v>
      </c>
      <c r="B1277">
        <v>10.43999994</v>
      </c>
      <c r="C1277" t="s">
        <v>741</v>
      </c>
      <c r="D1277" t="s">
        <v>747</v>
      </c>
      <c r="E1277" t="str">
        <f t="shared" si="19"/>
        <v>oil and gas extraction 06</v>
      </c>
    </row>
    <row r="1278" spans="1:5" x14ac:dyDescent="0.35">
      <c r="A1278" t="s">
        <v>214</v>
      </c>
      <c r="B1278">
        <v>0</v>
      </c>
      <c r="C1278" t="s">
        <v>746</v>
      </c>
      <c r="D1278" t="s">
        <v>745</v>
      </c>
      <c r="E1278" t="str">
        <f t="shared" si="19"/>
        <v>oil and gas extraction 06</v>
      </c>
    </row>
    <row r="1279" spans="1:5" x14ac:dyDescent="0.35">
      <c r="A1279" t="s">
        <v>206</v>
      </c>
      <c r="B1279">
        <v>181.55999310000001</v>
      </c>
      <c r="C1279" t="s">
        <v>743</v>
      </c>
      <c r="D1279" t="s">
        <v>742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1</v>
      </c>
      <c r="D1280" t="s">
        <v>747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3</v>
      </c>
      <c r="D1281" t="s">
        <v>742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3</v>
      </c>
      <c r="D1282" t="s">
        <v>750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3</v>
      </c>
      <c r="D1283" t="s">
        <v>750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3</v>
      </c>
      <c r="D1284" t="s">
        <v>745</v>
      </c>
      <c r="E1284" t="str">
        <f t="shared" si="20"/>
        <v>oil and gas extraction 06</v>
      </c>
    </row>
    <row r="1285" spans="1:5" x14ac:dyDescent="0.35">
      <c r="A1285" t="s">
        <v>206</v>
      </c>
      <c r="B1285">
        <v>4.2999999520000003</v>
      </c>
      <c r="C1285" t="s">
        <v>741</v>
      </c>
      <c r="D1285" t="s">
        <v>745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3</v>
      </c>
      <c r="D1286" t="s">
        <v>745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3</v>
      </c>
      <c r="D1287" t="s">
        <v>748</v>
      </c>
      <c r="E1287" t="str">
        <f t="shared" si="20"/>
        <v>oil and gas extraction 06</v>
      </c>
    </row>
    <row r="1288" spans="1:5" x14ac:dyDescent="0.35">
      <c r="A1288" t="s">
        <v>214</v>
      </c>
      <c r="B1288">
        <v>0.24000000199999999</v>
      </c>
      <c r="C1288" t="s">
        <v>743</v>
      </c>
      <c r="D1288" t="s">
        <v>744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3</v>
      </c>
      <c r="D1289" t="s">
        <v>744</v>
      </c>
      <c r="E1289" t="str">
        <f t="shared" si="20"/>
        <v>energy pipelines and gas processing 352T353</v>
      </c>
    </row>
    <row r="1290" spans="1:5" x14ac:dyDescent="0.35">
      <c r="A1290" t="s">
        <v>1902</v>
      </c>
      <c r="B1290">
        <v>6.9999997999999994E-2</v>
      </c>
      <c r="C1290" t="s">
        <v>741</v>
      </c>
      <c r="D1290" t="s">
        <v>744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6</v>
      </c>
      <c r="D1291" t="s">
        <v>749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3</v>
      </c>
      <c r="D1292" t="s">
        <v>748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1</v>
      </c>
      <c r="D1293" t="s">
        <v>747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3</v>
      </c>
      <c r="D1294" t="s">
        <v>751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6</v>
      </c>
      <c r="D1295" t="s">
        <v>745</v>
      </c>
      <c r="E1295" t="str">
        <f t="shared" si="20"/>
        <v>oil and gas extraction 06</v>
      </c>
    </row>
    <row r="1296" spans="1:5" x14ac:dyDescent="0.35">
      <c r="A1296" t="s">
        <v>204</v>
      </c>
      <c r="B1296">
        <v>6.3499999049999998</v>
      </c>
      <c r="C1296" t="s">
        <v>746</v>
      </c>
      <c r="D1296" t="s">
        <v>749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6</v>
      </c>
      <c r="D1297" t="s">
        <v>748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1</v>
      </c>
      <c r="D1298" t="s">
        <v>849</v>
      </c>
      <c r="E1298" t="str">
        <f t="shared" si="20"/>
        <v>oil and gas extraction 06</v>
      </c>
    </row>
    <row r="1299" spans="1:5" x14ac:dyDescent="0.35">
      <c r="A1299" t="s">
        <v>196</v>
      </c>
      <c r="B1299">
        <v>0</v>
      </c>
      <c r="C1299" t="s">
        <v>746</v>
      </c>
      <c r="D1299" t="s">
        <v>748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3</v>
      </c>
      <c r="D1300" t="s">
        <v>744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6</v>
      </c>
      <c r="D1301" t="s">
        <v>750</v>
      </c>
      <c r="E1301" t="str">
        <f t="shared" si="20"/>
        <v>oil and gas extraction 06</v>
      </c>
    </row>
    <row r="1302" spans="1:5" x14ac:dyDescent="0.35">
      <c r="A1302" t="s">
        <v>1897</v>
      </c>
      <c r="B1302">
        <v>0</v>
      </c>
      <c r="C1302" t="s">
        <v>741</v>
      </c>
      <c r="D1302" t="s">
        <v>849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6</v>
      </c>
      <c r="D1303" t="s">
        <v>750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1</v>
      </c>
      <c r="D1304" t="s">
        <v>749</v>
      </c>
      <c r="E1304" t="str">
        <f t="shared" si="20"/>
        <v>oil and gas extraction 06</v>
      </c>
    </row>
    <row r="1305" spans="1:5" x14ac:dyDescent="0.35">
      <c r="A1305" t="s">
        <v>217</v>
      </c>
      <c r="B1305">
        <v>0</v>
      </c>
      <c r="C1305" t="s">
        <v>746</v>
      </c>
      <c r="D1305" t="s">
        <v>748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3</v>
      </c>
      <c r="D1306" t="s">
        <v>750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1</v>
      </c>
      <c r="D1307" t="s">
        <v>751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6</v>
      </c>
      <c r="D1308" t="s">
        <v>747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6</v>
      </c>
      <c r="D1309" t="s">
        <v>750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3</v>
      </c>
      <c r="D1310" t="s">
        <v>742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1</v>
      </c>
      <c r="D1311" t="s">
        <v>744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1</v>
      </c>
      <c r="D1312" t="s">
        <v>747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3</v>
      </c>
      <c r="D1313" t="s">
        <v>745</v>
      </c>
      <c r="E1313" t="str">
        <f t="shared" si="20"/>
        <v>oil and gas extraction 06</v>
      </c>
    </row>
    <row r="1314" spans="1:5" x14ac:dyDescent="0.35">
      <c r="A1314" t="s">
        <v>188</v>
      </c>
      <c r="B1314">
        <v>0</v>
      </c>
      <c r="C1314" t="s">
        <v>741</v>
      </c>
      <c r="D1314" t="s">
        <v>748</v>
      </c>
      <c r="E1314" t="str">
        <f t="shared" si="20"/>
        <v>oil and gas extraction 06</v>
      </c>
    </row>
    <row r="1315" spans="1:5" x14ac:dyDescent="0.35">
      <c r="A1315" t="s">
        <v>209</v>
      </c>
      <c r="B1315">
        <v>1.37999998</v>
      </c>
      <c r="C1315" t="s">
        <v>741</v>
      </c>
      <c r="D1315" t="s">
        <v>745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3</v>
      </c>
      <c r="D1316" t="s">
        <v>751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3</v>
      </c>
      <c r="D1317" t="s">
        <v>751</v>
      </c>
      <c r="E1317" t="str">
        <f t="shared" si="20"/>
        <v>oil and gas extraction 06</v>
      </c>
    </row>
    <row r="1318" spans="1:5" x14ac:dyDescent="0.35">
      <c r="A1318" t="s">
        <v>204</v>
      </c>
      <c r="B1318">
        <v>2.2099999189999999</v>
      </c>
      <c r="C1318" t="s">
        <v>741</v>
      </c>
      <c r="D1318" t="s">
        <v>745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1</v>
      </c>
      <c r="D1319" t="s">
        <v>849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1</v>
      </c>
      <c r="D1320" t="s">
        <v>750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6</v>
      </c>
      <c r="D1321" t="s">
        <v>745</v>
      </c>
      <c r="E1321" t="str">
        <f t="shared" si="20"/>
        <v>oil and gas extraction 06</v>
      </c>
    </row>
    <row r="1322" spans="1:5" x14ac:dyDescent="0.35">
      <c r="A1322" t="s">
        <v>199</v>
      </c>
      <c r="B1322">
        <v>93.119999890000003</v>
      </c>
      <c r="C1322" t="s">
        <v>741</v>
      </c>
      <c r="D1322" t="s">
        <v>742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1</v>
      </c>
      <c r="D1323" t="s">
        <v>745</v>
      </c>
      <c r="E1323" t="str">
        <f t="shared" si="20"/>
        <v>oil and gas extraction 06</v>
      </c>
    </row>
    <row r="1324" spans="1:5" x14ac:dyDescent="0.35">
      <c r="A1324" t="s">
        <v>210</v>
      </c>
      <c r="B1324">
        <v>17.60999966</v>
      </c>
      <c r="C1324" t="s">
        <v>741</v>
      </c>
      <c r="D1324" t="s">
        <v>747</v>
      </c>
      <c r="E1324" t="str">
        <f t="shared" si="20"/>
        <v>oil and gas extraction 06</v>
      </c>
    </row>
    <row r="1325" spans="1:5" x14ac:dyDescent="0.35">
      <c r="A1325" t="s">
        <v>1902</v>
      </c>
      <c r="B1325">
        <v>0.96000000500000005</v>
      </c>
      <c r="C1325" t="s">
        <v>743</v>
      </c>
      <c r="D1325" t="s">
        <v>745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3</v>
      </c>
      <c r="D1326" t="s">
        <v>742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1</v>
      </c>
      <c r="D1327" t="s">
        <v>744</v>
      </c>
      <c r="E1327" t="str">
        <f t="shared" si="20"/>
        <v>energy pipelines and gas processing 352T353</v>
      </c>
    </row>
    <row r="1328" spans="1:5" x14ac:dyDescent="0.35">
      <c r="A1328" t="s">
        <v>196</v>
      </c>
      <c r="B1328">
        <v>0</v>
      </c>
      <c r="C1328" t="s">
        <v>741</v>
      </c>
      <c r="D1328" t="s">
        <v>751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3</v>
      </c>
      <c r="D1329" t="s">
        <v>747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1</v>
      </c>
      <c r="D1330" t="s">
        <v>745</v>
      </c>
      <c r="E1330" t="str">
        <f t="shared" si="20"/>
        <v>oil and gas extraction 06</v>
      </c>
    </row>
    <row r="1331" spans="1:5" x14ac:dyDescent="0.35">
      <c r="A1331" t="s">
        <v>216</v>
      </c>
      <c r="B1331">
        <v>389.9099908</v>
      </c>
      <c r="C1331" t="s">
        <v>743</v>
      </c>
      <c r="D1331" t="s">
        <v>748</v>
      </c>
      <c r="E1331" t="str">
        <f t="shared" si="20"/>
        <v>oil and gas extraction 06</v>
      </c>
    </row>
    <row r="1332" spans="1:5" x14ac:dyDescent="0.35">
      <c r="A1332" t="s">
        <v>209</v>
      </c>
      <c r="B1332">
        <v>0</v>
      </c>
      <c r="C1332" t="s">
        <v>743</v>
      </c>
      <c r="D1332" t="s">
        <v>751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6</v>
      </c>
      <c r="D1333" t="s">
        <v>749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1</v>
      </c>
      <c r="D1334" t="s">
        <v>748</v>
      </c>
      <c r="E1334" t="str">
        <f t="shared" si="20"/>
        <v>oil and gas extraction 06</v>
      </c>
    </row>
    <row r="1335" spans="1:5" x14ac:dyDescent="0.35">
      <c r="A1335" t="s">
        <v>196</v>
      </c>
      <c r="B1335">
        <v>0</v>
      </c>
      <c r="C1335" t="s">
        <v>741</v>
      </c>
      <c r="D1335" t="s">
        <v>849</v>
      </c>
      <c r="E1335" t="str">
        <f t="shared" si="20"/>
        <v>oil and gas extraction 06</v>
      </c>
    </row>
    <row r="1336" spans="1:5" x14ac:dyDescent="0.35">
      <c r="A1336" t="s">
        <v>199</v>
      </c>
      <c r="B1336">
        <v>3.0799999090000001</v>
      </c>
      <c r="C1336" t="s">
        <v>743</v>
      </c>
      <c r="D1336" t="s">
        <v>744</v>
      </c>
      <c r="E1336" t="str">
        <f t="shared" si="20"/>
        <v>energy pipelines and gas processing 352T353</v>
      </c>
    </row>
    <row r="1337" spans="1:5" x14ac:dyDescent="0.35">
      <c r="A1337" t="s">
        <v>1899</v>
      </c>
      <c r="B1337">
        <v>49.650001529999997</v>
      </c>
      <c r="C1337" t="s">
        <v>741</v>
      </c>
      <c r="D1337" t="s">
        <v>742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6</v>
      </c>
      <c r="D1338" t="s">
        <v>745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3</v>
      </c>
      <c r="D1339" t="s">
        <v>750</v>
      </c>
      <c r="E1339" t="str">
        <f t="shared" si="20"/>
        <v>oil and gas extraction 06</v>
      </c>
    </row>
    <row r="1340" spans="1:5" x14ac:dyDescent="0.35">
      <c r="A1340" t="s">
        <v>211</v>
      </c>
      <c r="B1340">
        <v>6.9999997999999994E-2</v>
      </c>
      <c r="C1340" t="s">
        <v>741</v>
      </c>
      <c r="D1340" t="s">
        <v>748</v>
      </c>
      <c r="E1340" t="str">
        <f t="shared" si="20"/>
        <v>oil and gas extraction 06</v>
      </c>
    </row>
    <row r="1341" spans="1:5" x14ac:dyDescent="0.35">
      <c r="A1341" t="s">
        <v>206</v>
      </c>
      <c r="B1341">
        <v>0</v>
      </c>
      <c r="C1341" t="s">
        <v>741</v>
      </c>
      <c r="D1341" t="s">
        <v>750</v>
      </c>
      <c r="E1341" t="str">
        <f t="shared" si="20"/>
        <v>oil and gas extraction 06</v>
      </c>
    </row>
    <row r="1342" spans="1:5" x14ac:dyDescent="0.35">
      <c r="A1342" t="s">
        <v>210</v>
      </c>
      <c r="B1342">
        <v>0</v>
      </c>
      <c r="C1342" t="s">
        <v>746</v>
      </c>
      <c r="D1342" t="s">
        <v>745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3</v>
      </c>
      <c r="D1343" t="s">
        <v>751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1</v>
      </c>
      <c r="D1344" t="s">
        <v>744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6</v>
      </c>
      <c r="D1345" t="s">
        <v>749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3</v>
      </c>
      <c r="D1346" t="s">
        <v>749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3</v>
      </c>
      <c r="D1347" t="s">
        <v>750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1</v>
      </c>
      <c r="D1348" t="s">
        <v>749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1</v>
      </c>
      <c r="D1349" t="s">
        <v>748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3</v>
      </c>
      <c r="D1350" t="s">
        <v>747</v>
      </c>
      <c r="E1350" t="str">
        <f t="shared" si="21"/>
        <v>oil and gas extraction 06</v>
      </c>
    </row>
    <row r="1351" spans="1:5" x14ac:dyDescent="0.35">
      <c r="A1351" t="s">
        <v>1902</v>
      </c>
      <c r="B1351">
        <v>0</v>
      </c>
      <c r="C1351" t="s">
        <v>743</v>
      </c>
      <c r="D1351" t="s">
        <v>747</v>
      </c>
      <c r="E1351" t="str">
        <f t="shared" si="21"/>
        <v>oil and gas extraction 06</v>
      </c>
    </row>
    <row r="1352" spans="1:5" x14ac:dyDescent="0.35">
      <c r="A1352" t="s">
        <v>1901</v>
      </c>
      <c r="B1352">
        <v>82.260000489999996</v>
      </c>
      <c r="C1352" t="s">
        <v>743</v>
      </c>
      <c r="D1352" t="s">
        <v>745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3</v>
      </c>
      <c r="D1353" t="s">
        <v>744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3</v>
      </c>
      <c r="D1354" t="s">
        <v>742</v>
      </c>
      <c r="E1354" t="str">
        <f t="shared" si="21"/>
        <v>energy pipelines and gas processing 352T353</v>
      </c>
    </row>
    <row r="1355" spans="1:5" x14ac:dyDescent="0.35">
      <c r="A1355" t="s">
        <v>640</v>
      </c>
      <c r="B1355">
        <v>12.18000013</v>
      </c>
      <c r="C1355" t="s">
        <v>743</v>
      </c>
      <c r="D1355" t="s">
        <v>749</v>
      </c>
      <c r="E1355" t="str">
        <f t="shared" si="21"/>
        <v>oil and gas extraction 06</v>
      </c>
    </row>
    <row r="1356" spans="1:5" x14ac:dyDescent="0.35">
      <c r="A1356" t="s">
        <v>640</v>
      </c>
      <c r="B1356">
        <v>1.099999964</v>
      </c>
      <c r="C1356" t="s">
        <v>741</v>
      </c>
      <c r="D1356" t="s">
        <v>749</v>
      </c>
      <c r="E1356" t="str">
        <f t="shared" si="21"/>
        <v>oil and gas extraction 06</v>
      </c>
    </row>
    <row r="1357" spans="1:5" x14ac:dyDescent="0.35">
      <c r="A1357" t="s">
        <v>209</v>
      </c>
      <c r="B1357">
        <v>0</v>
      </c>
      <c r="C1357" t="s">
        <v>746</v>
      </c>
      <c r="D1357" t="s">
        <v>745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6</v>
      </c>
      <c r="D1358" t="s">
        <v>747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3</v>
      </c>
      <c r="D1359" t="s">
        <v>751</v>
      </c>
      <c r="E1359" t="str">
        <f t="shared" si="21"/>
        <v>oil and gas extraction 06</v>
      </c>
    </row>
    <row r="1360" spans="1:5" x14ac:dyDescent="0.35">
      <c r="A1360" t="s">
        <v>1899</v>
      </c>
      <c r="B1360">
        <v>0</v>
      </c>
      <c r="C1360" t="s">
        <v>746</v>
      </c>
      <c r="D1360" t="s">
        <v>748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3</v>
      </c>
      <c r="D1361" t="s">
        <v>750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1</v>
      </c>
      <c r="D1362" t="s">
        <v>749</v>
      </c>
      <c r="E1362" t="str">
        <f t="shared" si="21"/>
        <v>oil and gas extraction 06</v>
      </c>
    </row>
    <row r="1363" spans="1:5" x14ac:dyDescent="0.35">
      <c r="A1363" t="s">
        <v>217</v>
      </c>
      <c r="B1363">
        <v>1.0499999520000001</v>
      </c>
      <c r="C1363" t="s">
        <v>746</v>
      </c>
      <c r="D1363" t="s">
        <v>749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1</v>
      </c>
      <c r="D1364" t="s">
        <v>742</v>
      </c>
      <c r="E1364" t="str">
        <f t="shared" si="21"/>
        <v>energy pipelines and gas processing 352T353</v>
      </c>
    </row>
    <row r="1365" spans="1:5" x14ac:dyDescent="0.35">
      <c r="A1365" t="s">
        <v>199</v>
      </c>
      <c r="B1365">
        <v>5.0699998700000002</v>
      </c>
      <c r="C1365" t="s">
        <v>743</v>
      </c>
      <c r="D1365" t="s">
        <v>748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1</v>
      </c>
      <c r="D1366" t="s">
        <v>748</v>
      </c>
      <c r="E1366" t="str">
        <f t="shared" si="21"/>
        <v>oil and gas extraction 06</v>
      </c>
    </row>
    <row r="1367" spans="1:5" x14ac:dyDescent="0.35">
      <c r="A1367" t="s">
        <v>1902</v>
      </c>
      <c r="B1367">
        <v>0.43000000300000002</v>
      </c>
      <c r="C1367" t="s">
        <v>741</v>
      </c>
      <c r="D1367" t="s">
        <v>745</v>
      </c>
      <c r="E1367" t="str">
        <f t="shared" si="21"/>
        <v>oil and gas extraction 06</v>
      </c>
    </row>
    <row r="1368" spans="1:5" x14ac:dyDescent="0.35">
      <c r="A1368" t="s">
        <v>1902</v>
      </c>
      <c r="B1368">
        <v>0</v>
      </c>
      <c r="C1368" t="s">
        <v>746</v>
      </c>
      <c r="D1368" t="s">
        <v>748</v>
      </c>
      <c r="E1368" t="str">
        <f t="shared" si="21"/>
        <v>oil and gas extraction 06</v>
      </c>
    </row>
    <row r="1369" spans="1:5" x14ac:dyDescent="0.35">
      <c r="A1369" t="s">
        <v>218</v>
      </c>
      <c r="B1369">
        <v>0</v>
      </c>
      <c r="C1369" t="s">
        <v>746</v>
      </c>
      <c r="D1369" t="s">
        <v>745</v>
      </c>
      <c r="E1369" t="str">
        <f t="shared" si="21"/>
        <v>oil and gas extraction 06</v>
      </c>
    </row>
    <row r="1370" spans="1:5" x14ac:dyDescent="0.35">
      <c r="A1370" t="s">
        <v>209</v>
      </c>
      <c r="B1370">
        <v>0.67999999200000005</v>
      </c>
      <c r="C1370" t="s">
        <v>743</v>
      </c>
      <c r="D1370" t="s">
        <v>744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6</v>
      </c>
      <c r="D1371" t="s">
        <v>749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3</v>
      </c>
      <c r="D1372" t="s">
        <v>747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6</v>
      </c>
      <c r="D1373" t="s">
        <v>750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6</v>
      </c>
      <c r="D1374" t="s">
        <v>745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3</v>
      </c>
      <c r="D1375" t="s">
        <v>750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1</v>
      </c>
      <c r="D1376" t="s">
        <v>750</v>
      </c>
      <c r="E1376" t="str">
        <f t="shared" si="21"/>
        <v>oil and gas extraction 06</v>
      </c>
    </row>
    <row r="1377" spans="1:5" x14ac:dyDescent="0.35">
      <c r="A1377" t="s">
        <v>204</v>
      </c>
      <c r="B1377">
        <v>4.9599999229999998</v>
      </c>
      <c r="C1377" t="s">
        <v>743</v>
      </c>
      <c r="D1377" t="s">
        <v>748</v>
      </c>
      <c r="E1377" t="str">
        <f t="shared" si="21"/>
        <v>oil and gas extraction 06</v>
      </c>
    </row>
    <row r="1378" spans="1:5" x14ac:dyDescent="0.35">
      <c r="A1378" t="s">
        <v>191</v>
      </c>
      <c r="B1378">
        <v>0</v>
      </c>
      <c r="C1378" t="s">
        <v>746</v>
      </c>
      <c r="D1378" t="s">
        <v>745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1</v>
      </c>
      <c r="D1379" t="s">
        <v>849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3</v>
      </c>
      <c r="D1380" t="s">
        <v>747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6</v>
      </c>
      <c r="D1381" t="s">
        <v>751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3</v>
      </c>
      <c r="D1382" t="s">
        <v>748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1</v>
      </c>
      <c r="D1383" t="s">
        <v>751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3</v>
      </c>
      <c r="D1384" t="s">
        <v>751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6</v>
      </c>
      <c r="D1385" t="s">
        <v>747</v>
      </c>
      <c r="E1385" t="str">
        <f t="shared" si="21"/>
        <v>oil and gas extraction 06</v>
      </c>
    </row>
    <row r="1386" spans="1:5" x14ac:dyDescent="0.35">
      <c r="A1386" t="s">
        <v>206</v>
      </c>
      <c r="B1386">
        <v>0</v>
      </c>
      <c r="C1386" t="s">
        <v>746</v>
      </c>
      <c r="D1386" t="s">
        <v>748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1</v>
      </c>
      <c r="D1387" t="s">
        <v>750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6</v>
      </c>
      <c r="D1388" t="s">
        <v>748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6</v>
      </c>
      <c r="D1389" t="s">
        <v>745</v>
      </c>
      <c r="E1389" t="str">
        <f t="shared" si="21"/>
        <v>oil and gas extraction 06</v>
      </c>
    </row>
    <row r="1390" spans="1:5" x14ac:dyDescent="0.35">
      <c r="A1390" t="s">
        <v>188</v>
      </c>
      <c r="B1390">
        <v>6.9999997999999994E-2</v>
      </c>
      <c r="C1390" t="s">
        <v>741</v>
      </c>
      <c r="D1390" t="s">
        <v>744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6</v>
      </c>
      <c r="D1391" t="s">
        <v>751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1</v>
      </c>
      <c r="D1392" t="s">
        <v>750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1</v>
      </c>
      <c r="D1393" t="s">
        <v>751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1</v>
      </c>
      <c r="D1394" t="s">
        <v>749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6</v>
      </c>
      <c r="D1395" t="s">
        <v>747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1</v>
      </c>
      <c r="D1396" t="s">
        <v>744</v>
      </c>
      <c r="E1396" t="str">
        <f t="shared" si="21"/>
        <v>energy pipelines and gas processing 352T353</v>
      </c>
    </row>
    <row r="1397" spans="1:5" x14ac:dyDescent="0.35">
      <c r="A1397" t="s">
        <v>218</v>
      </c>
      <c r="B1397">
        <v>0</v>
      </c>
      <c r="C1397" t="s">
        <v>743</v>
      </c>
      <c r="D1397" t="s">
        <v>751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1</v>
      </c>
      <c r="D1398" t="s">
        <v>747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1</v>
      </c>
      <c r="D1399" t="s">
        <v>747</v>
      </c>
      <c r="E1399" t="str">
        <f t="shared" si="21"/>
        <v>oil and gas extraction 06</v>
      </c>
    </row>
    <row r="1400" spans="1:5" x14ac:dyDescent="0.35">
      <c r="A1400" t="s">
        <v>1898</v>
      </c>
      <c r="B1400">
        <v>0.97000001400000002</v>
      </c>
      <c r="C1400" t="s">
        <v>741</v>
      </c>
      <c r="D1400" t="s">
        <v>748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1</v>
      </c>
      <c r="D1401" t="s">
        <v>745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6</v>
      </c>
      <c r="D1402" t="s">
        <v>750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1</v>
      </c>
      <c r="D1403" t="s">
        <v>745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3</v>
      </c>
      <c r="D1404" t="s">
        <v>747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1</v>
      </c>
      <c r="D1405" t="s">
        <v>742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3</v>
      </c>
      <c r="D1406" t="s">
        <v>750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6</v>
      </c>
      <c r="D1407" t="s">
        <v>749</v>
      </c>
      <c r="E1407" t="str">
        <f t="shared" si="21"/>
        <v>oil and gas extraction 06</v>
      </c>
    </row>
    <row r="1408" spans="1:5" x14ac:dyDescent="0.35">
      <c r="A1408" t="s">
        <v>1897</v>
      </c>
      <c r="B1408">
        <v>0</v>
      </c>
      <c r="C1408" t="s">
        <v>741</v>
      </c>
      <c r="D1408" t="s">
        <v>749</v>
      </c>
      <c r="E1408" t="str">
        <f t="shared" si="21"/>
        <v>oil and gas extraction 06</v>
      </c>
    </row>
    <row r="1409" spans="1:5" x14ac:dyDescent="0.35">
      <c r="A1409" t="s">
        <v>217</v>
      </c>
      <c r="B1409">
        <v>0</v>
      </c>
      <c r="C1409" t="s">
        <v>743</v>
      </c>
      <c r="D1409" t="s">
        <v>749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1</v>
      </c>
      <c r="D1410" t="s">
        <v>742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1</v>
      </c>
      <c r="D1411" t="s">
        <v>742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3</v>
      </c>
      <c r="D1412" t="s">
        <v>744</v>
      </c>
      <c r="E1412" t="str">
        <f t="shared" si="22"/>
        <v>energy pipelines and gas processing 352T353</v>
      </c>
    </row>
    <row r="1413" spans="1:5" x14ac:dyDescent="0.35">
      <c r="A1413" t="s">
        <v>206</v>
      </c>
      <c r="B1413">
        <v>0.34999999799999998</v>
      </c>
      <c r="C1413" t="s">
        <v>741</v>
      </c>
      <c r="D1413" t="s">
        <v>744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1</v>
      </c>
      <c r="D1414" t="s">
        <v>748</v>
      </c>
      <c r="E1414" t="str">
        <f t="shared" si="22"/>
        <v>oil and gas extraction 06</v>
      </c>
    </row>
    <row r="1415" spans="1:5" x14ac:dyDescent="0.35">
      <c r="A1415" t="s">
        <v>188</v>
      </c>
      <c r="B1415">
        <v>0</v>
      </c>
      <c r="C1415" t="s">
        <v>746</v>
      </c>
      <c r="D1415" t="s">
        <v>748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3</v>
      </c>
      <c r="D1416" t="s">
        <v>750</v>
      </c>
      <c r="E1416" t="str">
        <f t="shared" si="22"/>
        <v>oil and gas extraction 06</v>
      </c>
    </row>
    <row r="1417" spans="1:5" x14ac:dyDescent="0.35">
      <c r="A1417" t="s">
        <v>1897</v>
      </c>
      <c r="B1417">
        <v>0</v>
      </c>
      <c r="C1417" t="s">
        <v>743</v>
      </c>
      <c r="D1417" t="s">
        <v>751</v>
      </c>
      <c r="E1417" t="str">
        <f t="shared" si="22"/>
        <v>oil and gas extraction 06</v>
      </c>
    </row>
    <row r="1418" spans="1:5" x14ac:dyDescent="0.35">
      <c r="A1418" t="s">
        <v>212</v>
      </c>
      <c r="B1418">
        <v>31.190000529999999</v>
      </c>
      <c r="C1418" t="s">
        <v>743</v>
      </c>
      <c r="D1418" t="s">
        <v>744</v>
      </c>
      <c r="E1418" t="str">
        <f t="shared" si="22"/>
        <v>energy pipelines and gas processing 352T353</v>
      </c>
    </row>
    <row r="1419" spans="1:5" x14ac:dyDescent="0.35">
      <c r="A1419" t="s">
        <v>1901</v>
      </c>
      <c r="B1419">
        <v>0</v>
      </c>
      <c r="C1419" t="s">
        <v>746</v>
      </c>
      <c r="D1419" t="s">
        <v>748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3</v>
      </c>
      <c r="D1420" t="s">
        <v>747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6</v>
      </c>
      <c r="D1421" t="s">
        <v>745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6</v>
      </c>
      <c r="D1422" t="s">
        <v>750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1</v>
      </c>
      <c r="D1423" t="s">
        <v>749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1</v>
      </c>
      <c r="D1424" t="s">
        <v>849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1</v>
      </c>
      <c r="D1425" t="s">
        <v>748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1</v>
      </c>
      <c r="D1426" t="s">
        <v>747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3</v>
      </c>
      <c r="D1427" t="s">
        <v>749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6</v>
      </c>
      <c r="D1428" t="s">
        <v>748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6</v>
      </c>
      <c r="D1429" t="s">
        <v>747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6</v>
      </c>
      <c r="D1430" t="s">
        <v>750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3</v>
      </c>
      <c r="D1431" t="s">
        <v>748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3</v>
      </c>
      <c r="D1432" t="s">
        <v>742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1</v>
      </c>
      <c r="D1433" t="s">
        <v>751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3</v>
      </c>
      <c r="D1434" t="s">
        <v>748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1</v>
      </c>
      <c r="D1435" t="s">
        <v>748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3</v>
      </c>
      <c r="D1436" t="s">
        <v>744</v>
      </c>
      <c r="E1436" t="str">
        <f t="shared" si="22"/>
        <v>energy pipelines and gas processing 352T353</v>
      </c>
    </row>
    <row r="1437" spans="1:5" x14ac:dyDescent="0.35">
      <c r="A1437" t="s">
        <v>191</v>
      </c>
      <c r="B1437">
        <v>0</v>
      </c>
      <c r="C1437" t="s">
        <v>743</v>
      </c>
      <c r="D1437" t="s">
        <v>750</v>
      </c>
      <c r="E1437" t="str">
        <f t="shared" si="22"/>
        <v>oil and gas extraction 06</v>
      </c>
    </row>
    <row r="1438" spans="1:5" x14ac:dyDescent="0.35">
      <c r="A1438" t="s">
        <v>188</v>
      </c>
      <c r="B1438">
        <v>0</v>
      </c>
      <c r="C1438" t="s">
        <v>741</v>
      </c>
      <c r="D1438" t="s">
        <v>750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1</v>
      </c>
      <c r="D1439" t="s">
        <v>751</v>
      </c>
      <c r="E1439" t="str">
        <f t="shared" si="22"/>
        <v>oil and gas extraction 06</v>
      </c>
    </row>
    <row r="1440" spans="1:5" x14ac:dyDescent="0.35">
      <c r="A1440" t="s">
        <v>199</v>
      </c>
      <c r="B1440">
        <v>51.449999599999998</v>
      </c>
      <c r="C1440" t="s">
        <v>743</v>
      </c>
      <c r="D1440" t="s">
        <v>742</v>
      </c>
      <c r="E1440" t="str">
        <f t="shared" si="22"/>
        <v>energy pipelines and gas processing 352T353</v>
      </c>
    </row>
    <row r="1441" spans="1:5" x14ac:dyDescent="0.35">
      <c r="A1441" t="s">
        <v>191</v>
      </c>
      <c r="B1441">
        <v>0</v>
      </c>
      <c r="C1441" t="s">
        <v>743</v>
      </c>
      <c r="D1441" t="s">
        <v>747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1</v>
      </c>
      <c r="D1442" t="s">
        <v>751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3</v>
      </c>
      <c r="D1443" t="s">
        <v>745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1</v>
      </c>
      <c r="D1444" t="s">
        <v>749</v>
      </c>
      <c r="E1444" t="str">
        <f t="shared" si="22"/>
        <v>oil and gas extraction 06</v>
      </c>
    </row>
    <row r="1445" spans="1:5" x14ac:dyDescent="0.35">
      <c r="A1445" t="s">
        <v>206</v>
      </c>
      <c r="B1445">
        <v>328.66999820000001</v>
      </c>
      <c r="C1445" t="s">
        <v>741</v>
      </c>
      <c r="D1445" t="s">
        <v>742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1</v>
      </c>
      <c r="D1446" t="s">
        <v>745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1</v>
      </c>
      <c r="D1447" t="s">
        <v>745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3</v>
      </c>
      <c r="D1448" t="s">
        <v>748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3</v>
      </c>
      <c r="D1449" t="s">
        <v>748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1</v>
      </c>
      <c r="D1450" t="s">
        <v>750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1</v>
      </c>
      <c r="D1451" t="s">
        <v>749</v>
      </c>
      <c r="E1451" t="str">
        <f t="shared" si="22"/>
        <v>oil and gas extraction 06</v>
      </c>
    </row>
    <row r="1452" spans="1:5" x14ac:dyDescent="0.35">
      <c r="A1452" t="s">
        <v>214</v>
      </c>
      <c r="B1452">
        <v>373.38000149999999</v>
      </c>
      <c r="C1452" t="s">
        <v>743</v>
      </c>
      <c r="D1452" t="s">
        <v>748</v>
      </c>
      <c r="E1452" t="str">
        <f t="shared" si="22"/>
        <v>oil and gas extraction 06</v>
      </c>
    </row>
    <row r="1453" spans="1:5" x14ac:dyDescent="0.35">
      <c r="A1453" t="s">
        <v>1902</v>
      </c>
      <c r="B1453">
        <v>0.57000000799999995</v>
      </c>
      <c r="C1453" t="s">
        <v>741</v>
      </c>
      <c r="D1453" t="s">
        <v>748</v>
      </c>
      <c r="E1453" t="str">
        <f t="shared" si="22"/>
        <v>oil and gas extraction 06</v>
      </c>
    </row>
    <row r="1454" spans="1:5" x14ac:dyDescent="0.35">
      <c r="A1454" t="s">
        <v>199</v>
      </c>
      <c r="B1454">
        <v>0</v>
      </c>
      <c r="C1454" t="s">
        <v>746</v>
      </c>
      <c r="D1454" t="s">
        <v>745</v>
      </c>
      <c r="E1454" t="str">
        <f t="shared" si="22"/>
        <v>oil and gas extraction 06</v>
      </c>
    </row>
    <row r="1455" spans="1:5" x14ac:dyDescent="0.35">
      <c r="A1455" t="s">
        <v>212</v>
      </c>
      <c r="B1455">
        <v>799.93999529999996</v>
      </c>
      <c r="C1455" t="s">
        <v>743</v>
      </c>
      <c r="D1455" t="s">
        <v>742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1</v>
      </c>
      <c r="D1456" t="s">
        <v>745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6</v>
      </c>
      <c r="D1457" t="s">
        <v>751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1</v>
      </c>
      <c r="D1458" t="s">
        <v>749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1</v>
      </c>
      <c r="D1459" t="s">
        <v>749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1</v>
      </c>
      <c r="D1460" t="s">
        <v>751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3</v>
      </c>
      <c r="D1461" t="s">
        <v>747</v>
      </c>
      <c r="E1461" t="str">
        <f t="shared" si="22"/>
        <v>oil and gas extraction 06</v>
      </c>
    </row>
    <row r="1462" spans="1:5" x14ac:dyDescent="0.35">
      <c r="A1462" t="s">
        <v>640</v>
      </c>
      <c r="B1462">
        <v>0</v>
      </c>
      <c r="C1462" t="s">
        <v>746</v>
      </c>
      <c r="D1462" t="s">
        <v>751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1</v>
      </c>
      <c r="D1463" t="s">
        <v>744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1</v>
      </c>
      <c r="D1464" t="s">
        <v>744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1</v>
      </c>
      <c r="D1465" t="s">
        <v>749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6</v>
      </c>
      <c r="D1466" t="s">
        <v>748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3</v>
      </c>
      <c r="D1467" t="s">
        <v>747</v>
      </c>
      <c r="E1467" t="str">
        <f t="shared" si="22"/>
        <v>oil and gas extraction 06</v>
      </c>
    </row>
    <row r="1468" spans="1:5" x14ac:dyDescent="0.35">
      <c r="A1468" t="s">
        <v>191</v>
      </c>
      <c r="B1468">
        <v>0</v>
      </c>
      <c r="C1468" t="s">
        <v>746</v>
      </c>
      <c r="D1468" t="s">
        <v>747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6</v>
      </c>
      <c r="D1469" t="s">
        <v>750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6</v>
      </c>
      <c r="D1470" t="s">
        <v>748</v>
      </c>
      <c r="E1470" t="str">
        <f t="shared" si="22"/>
        <v>oil and gas extraction 06</v>
      </c>
    </row>
    <row r="1471" spans="1:5" x14ac:dyDescent="0.35">
      <c r="A1471" t="s">
        <v>218</v>
      </c>
      <c r="B1471">
        <v>0</v>
      </c>
      <c r="C1471" t="s">
        <v>741</v>
      </c>
      <c r="D1471" t="s">
        <v>849</v>
      </c>
      <c r="E1471" t="str">
        <f t="shared" si="22"/>
        <v>oil and gas extraction 06</v>
      </c>
    </row>
    <row r="1472" spans="1:5" x14ac:dyDescent="0.35">
      <c r="A1472" t="s">
        <v>188</v>
      </c>
      <c r="B1472">
        <v>0</v>
      </c>
      <c r="C1472" t="s">
        <v>743</v>
      </c>
      <c r="D1472" t="s">
        <v>748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3</v>
      </c>
      <c r="D1473" t="s">
        <v>742</v>
      </c>
      <c r="E1473" t="str">
        <f t="shared" si="22"/>
        <v>energy pipelines and gas processing 352T353</v>
      </c>
    </row>
    <row r="1474" spans="1:5" x14ac:dyDescent="0.35">
      <c r="A1474" t="s">
        <v>218</v>
      </c>
      <c r="B1474">
        <v>83.049999240000005</v>
      </c>
      <c r="C1474" t="s">
        <v>743</v>
      </c>
      <c r="D1474" t="s">
        <v>749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1</v>
      </c>
      <c r="D1475" t="s">
        <v>745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1</v>
      </c>
      <c r="D1476" t="s">
        <v>745</v>
      </c>
      <c r="E1476" t="str">
        <f t="shared" si="23"/>
        <v>oil and gas extraction 06</v>
      </c>
    </row>
    <row r="1477" spans="1:5" x14ac:dyDescent="0.35">
      <c r="A1477" t="s">
        <v>1901</v>
      </c>
      <c r="B1477">
        <v>0.63000001800000005</v>
      </c>
      <c r="C1477" t="s">
        <v>741</v>
      </c>
      <c r="D1477" t="s">
        <v>749</v>
      </c>
      <c r="E1477" t="str">
        <f t="shared" si="23"/>
        <v>oil and gas extraction 06</v>
      </c>
    </row>
    <row r="1478" spans="1:5" x14ac:dyDescent="0.35">
      <c r="A1478" t="s">
        <v>1902</v>
      </c>
      <c r="B1478">
        <v>2.7199999880000001</v>
      </c>
      <c r="C1478" t="s">
        <v>743</v>
      </c>
      <c r="D1478" t="s">
        <v>749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6</v>
      </c>
      <c r="D1479" t="s">
        <v>751</v>
      </c>
      <c r="E1479" t="str">
        <f t="shared" si="23"/>
        <v>oil and gas extraction 06</v>
      </c>
    </row>
    <row r="1480" spans="1:5" x14ac:dyDescent="0.35">
      <c r="A1480" t="s">
        <v>1898</v>
      </c>
      <c r="B1480">
        <v>0</v>
      </c>
      <c r="C1480" t="s">
        <v>746</v>
      </c>
      <c r="D1480" t="s">
        <v>751</v>
      </c>
      <c r="E1480" t="str">
        <f t="shared" si="23"/>
        <v>oil and gas extraction 06</v>
      </c>
    </row>
    <row r="1481" spans="1:5" x14ac:dyDescent="0.35">
      <c r="A1481" t="s">
        <v>209</v>
      </c>
      <c r="B1481">
        <v>0</v>
      </c>
      <c r="C1481" t="s">
        <v>741</v>
      </c>
      <c r="D1481" t="s">
        <v>751</v>
      </c>
      <c r="E1481" t="str">
        <f t="shared" si="23"/>
        <v>oil and gas extraction 06</v>
      </c>
    </row>
    <row r="1482" spans="1:5" x14ac:dyDescent="0.35">
      <c r="A1482" t="s">
        <v>1897</v>
      </c>
      <c r="B1482">
        <v>1.3500000240000001</v>
      </c>
      <c r="C1482" t="s">
        <v>746</v>
      </c>
      <c r="D1482" t="s">
        <v>747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6</v>
      </c>
      <c r="D1483" t="s">
        <v>749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3</v>
      </c>
      <c r="D1484" t="s">
        <v>742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6</v>
      </c>
      <c r="D1485" t="s">
        <v>751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6</v>
      </c>
      <c r="D1486" t="s">
        <v>745</v>
      </c>
      <c r="E1486" t="str">
        <f t="shared" si="23"/>
        <v>oil and gas extraction 06</v>
      </c>
    </row>
    <row r="1487" spans="1:5" x14ac:dyDescent="0.35">
      <c r="A1487" t="s">
        <v>216</v>
      </c>
      <c r="B1487">
        <v>209.11999599999999</v>
      </c>
      <c r="C1487" t="s">
        <v>743</v>
      </c>
      <c r="D1487" t="s">
        <v>742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1</v>
      </c>
      <c r="D1488" t="s">
        <v>751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3</v>
      </c>
      <c r="D1489" t="s">
        <v>747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6</v>
      </c>
      <c r="D1490" t="s">
        <v>750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1</v>
      </c>
      <c r="D1491" t="s">
        <v>849</v>
      </c>
      <c r="E1491" t="str">
        <f t="shared" si="23"/>
        <v>oil and gas extraction 06</v>
      </c>
    </row>
    <row r="1492" spans="1:5" x14ac:dyDescent="0.35">
      <c r="A1492" t="s">
        <v>188</v>
      </c>
      <c r="B1492">
        <v>0</v>
      </c>
      <c r="C1492" t="s">
        <v>743</v>
      </c>
      <c r="D1492" t="s">
        <v>750</v>
      </c>
      <c r="E1492" t="str">
        <f t="shared" si="23"/>
        <v>oil and gas extraction 06</v>
      </c>
    </row>
    <row r="1493" spans="1:5" x14ac:dyDescent="0.35">
      <c r="A1493" t="s">
        <v>209</v>
      </c>
      <c r="B1493">
        <v>2.0899999139999998</v>
      </c>
      <c r="C1493" t="s">
        <v>746</v>
      </c>
      <c r="D1493" t="s">
        <v>749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3</v>
      </c>
      <c r="D1494" t="s">
        <v>749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1</v>
      </c>
      <c r="D1495" t="s">
        <v>745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3</v>
      </c>
      <c r="D1496" t="s">
        <v>748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1</v>
      </c>
      <c r="D1497" t="s">
        <v>849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3</v>
      </c>
      <c r="D1498" t="s">
        <v>750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6</v>
      </c>
      <c r="D1499" t="s">
        <v>750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6</v>
      </c>
      <c r="D1500" t="s">
        <v>749</v>
      </c>
      <c r="E1500" t="str">
        <f t="shared" si="23"/>
        <v>oil and gas extraction 06</v>
      </c>
    </row>
    <row r="1501" spans="1:5" x14ac:dyDescent="0.35">
      <c r="A1501" t="s">
        <v>217</v>
      </c>
      <c r="B1501">
        <v>4.0299999419999999</v>
      </c>
      <c r="C1501" t="s">
        <v>741</v>
      </c>
      <c r="D1501" t="s">
        <v>747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6</v>
      </c>
      <c r="D1502" t="s">
        <v>747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1</v>
      </c>
      <c r="D1503" t="s">
        <v>749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1</v>
      </c>
      <c r="D1504" t="s">
        <v>747</v>
      </c>
      <c r="E1504" t="str">
        <f t="shared" si="23"/>
        <v>oil and gas extraction 06</v>
      </c>
    </row>
    <row r="1505" spans="1:5" x14ac:dyDescent="0.35">
      <c r="A1505" t="s">
        <v>640</v>
      </c>
      <c r="B1505">
        <v>115.65999720000001</v>
      </c>
      <c r="C1505" t="s">
        <v>743</v>
      </c>
      <c r="D1505" t="s">
        <v>747</v>
      </c>
      <c r="E1505" t="str">
        <f t="shared" si="23"/>
        <v>oil and gas extraction 06</v>
      </c>
    </row>
    <row r="1506" spans="1:5" x14ac:dyDescent="0.35">
      <c r="A1506" t="s">
        <v>188</v>
      </c>
      <c r="B1506">
        <v>0</v>
      </c>
      <c r="C1506" t="s">
        <v>743</v>
      </c>
      <c r="D1506" t="s">
        <v>742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3</v>
      </c>
      <c r="D1507" t="s">
        <v>742</v>
      </c>
      <c r="E1507" t="str">
        <f t="shared" si="23"/>
        <v>energy pipelines and gas processing 352T353</v>
      </c>
    </row>
    <row r="1508" spans="1:5" x14ac:dyDescent="0.35">
      <c r="A1508" t="s">
        <v>1898</v>
      </c>
      <c r="B1508">
        <v>0</v>
      </c>
      <c r="C1508" t="s">
        <v>746</v>
      </c>
      <c r="D1508" t="s">
        <v>745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3</v>
      </c>
      <c r="D1509" t="s">
        <v>750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1</v>
      </c>
      <c r="D1510" t="s">
        <v>747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1</v>
      </c>
      <c r="D1511" t="s">
        <v>747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1</v>
      </c>
      <c r="D1512" t="s">
        <v>745</v>
      </c>
      <c r="E1512" t="str">
        <f t="shared" si="23"/>
        <v>oil and gas extraction 06</v>
      </c>
    </row>
    <row r="1513" spans="1:5" x14ac:dyDescent="0.35">
      <c r="A1513" t="s">
        <v>1898</v>
      </c>
      <c r="B1513">
        <v>0</v>
      </c>
      <c r="C1513" t="s">
        <v>746</v>
      </c>
      <c r="D1513" t="s">
        <v>747</v>
      </c>
      <c r="E1513" t="str">
        <f t="shared" si="23"/>
        <v>oil and gas extraction 06</v>
      </c>
    </row>
    <row r="1514" spans="1:5" x14ac:dyDescent="0.35">
      <c r="A1514" t="s">
        <v>199</v>
      </c>
      <c r="B1514">
        <v>0</v>
      </c>
      <c r="C1514" t="s">
        <v>746</v>
      </c>
      <c r="D1514" t="s">
        <v>750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1</v>
      </c>
      <c r="D1515" t="s">
        <v>748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3</v>
      </c>
      <c r="D1516" t="s">
        <v>749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3</v>
      </c>
      <c r="D1517" t="s">
        <v>747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3</v>
      </c>
      <c r="D1518" t="s">
        <v>750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3</v>
      </c>
      <c r="D1519" t="s">
        <v>749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6</v>
      </c>
      <c r="D1520" t="s">
        <v>751</v>
      </c>
      <c r="E1520" t="str">
        <f t="shared" si="23"/>
        <v>oil and gas extraction 06</v>
      </c>
    </row>
    <row r="1521" spans="1:5" x14ac:dyDescent="0.35">
      <c r="A1521" t="s">
        <v>206</v>
      </c>
      <c r="B1521">
        <v>694.2099991</v>
      </c>
      <c r="C1521" t="s">
        <v>741</v>
      </c>
      <c r="D1521" t="s">
        <v>748</v>
      </c>
      <c r="E1521" t="str">
        <f t="shared" si="23"/>
        <v>oil and gas extraction 06</v>
      </c>
    </row>
    <row r="1522" spans="1:5" x14ac:dyDescent="0.35">
      <c r="A1522" t="s">
        <v>1897</v>
      </c>
      <c r="B1522">
        <v>0</v>
      </c>
      <c r="C1522" t="s">
        <v>746</v>
      </c>
      <c r="D1522" t="s">
        <v>750</v>
      </c>
      <c r="E1522" t="str">
        <f t="shared" si="23"/>
        <v>oil and gas extraction 06</v>
      </c>
    </row>
    <row r="1523" spans="1:5" x14ac:dyDescent="0.35">
      <c r="A1523" t="s">
        <v>191</v>
      </c>
      <c r="B1523">
        <v>0</v>
      </c>
      <c r="C1523" t="s">
        <v>743</v>
      </c>
      <c r="D1523" t="s">
        <v>745</v>
      </c>
      <c r="E1523" t="str">
        <f t="shared" si="23"/>
        <v>oil and gas extraction 06</v>
      </c>
    </row>
    <row r="1524" spans="1:5" x14ac:dyDescent="0.35">
      <c r="A1524" t="s">
        <v>204</v>
      </c>
      <c r="B1524">
        <v>0.30000000100000002</v>
      </c>
      <c r="C1524" t="s">
        <v>741</v>
      </c>
      <c r="D1524" t="s">
        <v>747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3</v>
      </c>
      <c r="D1525" t="s">
        <v>748</v>
      </c>
      <c r="E1525" t="str">
        <f t="shared" si="23"/>
        <v>oil and gas extraction 06</v>
      </c>
    </row>
    <row r="1526" spans="1:5" x14ac:dyDescent="0.35">
      <c r="A1526" t="s">
        <v>209</v>
      </c>
      <c r="B1526">
        <v>0.01</v>
      </c>
      <c r="C1526" t="s">
        <v>741</v>
      </c>
      <c r="D1526" t="s">
        <v>747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3</v>
      </c>
      <c r="D1527" t="s">
        <v>751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1</v>
      </c>
      <c r="D1528" t="s">
        <v>849</v>
      </c>
      <c r="E1528" t="str">
        <f t="shared" si="23"/>
        <v>oil and gas extraction 06</v>
      </c>
    </row>
    <row r="1529" spans="1:5" x14ac:dyDescent="0.35">
      <c r="A1529" t="s">
        <v>1898</v>
      </c>
      <c r="B1529">
        <v>56.21000051</v>
      </c>
      <c r="C1529" t="s">
        <v>741</v>
      </c>
      <c r="D1529" t="s">
        <v>742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6</v>
      </c>
      <c r="D1530" t="s">
        <v>747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3</v>
      </c>
      <c r="D1531" t="s">
        <v>749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1</v>
      </c>
      <c r="D1532" t="s">
        <v>749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3</v>
      </c>
      <c r="D1533" t="s">
        <v>750</v>
      </c>
      <c r="E1533" t="str">
        <f t="shared" si="23"/>
        <v>oil and gas extraction 06</v>
      </c>
    </row>
    <row r="1534" spans="1:5" x14ac:dyDescent="0.35">
      <c r="A1534" t="s">
        <v>211</v>
      </c>
      <c r="B1534">
        <v>6.9999997999999994E-2</v>
      </c>
      <c r="C1534" t="s">
        <v>743</v>
      </c>
      <c r="D1534" t="s">
        <v>750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3</v>
      </c>
      <c r="D1535" t="s">
        <v>750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3</v>
      </c>
      <c r="D1536" t="s">
        <v>747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1</v>
      </c>
      <c r="D1537" t="s">
        <v>745</v>
      </c>
      <c r="E1537" t="str">
        <f t="shared" si="23"/>
        <v>oil and gas extraction 06</v>
      </c>
    </row>
    <row r="1538" spans="1:5" x14ac:dyDescent="0.35">
      <c r="A1538" t="s">
        <v>191</v>
      </c>
      <c r="B1538">
        <v>0</v>
      </c>
      <c r="C1538" t="s">
        <v>746</v>
      </c>
      <c r="D1538" t="s">
        <v>751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3</v>
      </c>
      <c r="D1539" t="s">
        <v>748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2</v>
      </c>
      <c r="B1540">
        <v>0</v>
      </c>
      <c r="C1540" t="s">
        <v>741</v>
      </c>
      <c r="D1540" t="s">
        <v>750</v>
      </c>
      <c r="E1540" t="str">
        <f t="shared" si="24"/>
        <v>oil and gas extraction 06</v>
      </c>
    </row>
    <row r="1541" spans="1:5" x14ac:dyDescent="0.35">
      <c r="A1541" t="s">
        <v>196</v>
      </c>
      <c r="B1541">
        <v>7.3000000719999996</v>
      </c>
      <c r="C1541" t="s">
        <v>741</v>
      </c>
      <c r="D1541" t="s">
        <v>749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3</v>
      </c>
      <c r="D1542" t="s">
        <v>748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1</v>
      </c>
      <c r="D1543" t="s">
        <v>751</v>
      </c>
      <c r="E1543" t="str">
        <f t="shared" si="24"/>
        <v>oil and gas extraction 06</v>
      </c>
    </row>
    <row r="1544" spans="1:5" x14ac:dyDescent="0.35">
      <c r="A1544" t="s">
        <v>191</v>
      </c>
      <c r="B1544">
        <v>4.5200000410000003</v>
      </c>
      <c r="C1544" t="s">
        <v>741</v>
      </c>
      <c r="D1544" t="s">
        <v>749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3</v>
      </c>
      <c r="D1545" t="s">
        <v>744</v>
      </c>
      <c r="E1545" t="str">
        <f t="shared" si="24"/>
        <v>energy pipelines and gas processing 352T353</v>
      </c>
    </row>
    <row r="1546" spans="1:5" x14ac:dyDescent="0.35">
      <c r="A1546" t="s">
        <v>188</v>
      </c>
      <c r="B1546">
        <v>0</v>
      </c>
      <c r="C1546" t="s">
        <v>746</v>
      </c>
      <c r="D1546" t="s">
        <v>750</v>
      </c>
      <c r="E1546" t="str">
        <f t="shared" si="24"/>
        <v>oil and gas extraction 06</v>
      </c>
    </row>
    <row r="1547" spans="1:5" x14ac:dyDescent="0.35">
      <c r="A1547" t="s">
        <v>209</v>
      </c>
      <c r="B1547">
        <v>16.200000060000001</v>
      </c>
      <c r="C1547" t="s">
        <v>743</v>
      </c>
      <c r="D1547" t="s">
        <v>749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1</v>
      </c>
      <c r="D1548" t="s">
        <v>744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1</v>
      </c>
      <c r="D1549" t="s">
        <v>749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6</v>
      </c>
      <c r="D1550" t="s">
        <v>745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1</v>
      </c>
      <c r="D1551" t="s">
        <v>744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1</v>
      </c>
      <c r="D1552" t="s">
        <v>849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6</v>
      </c>
      <c r="D1553" t="s">
        <v>745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1</v>
      </c>
      <c r="D1554" t="s">
        <v>742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6</v>
      </c>
      <c r="D1555" t="s">
        <v>747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3</v>
      </c>
      <c r="D1556" t="s">
        <v>744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3</v>
      </c>
      <c r="D1557" t="s">
        <v>748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6</v>
      </c>
      <c r="D1558" t="s">
        <v>745</v>
      </c>
      <c r="E1558" t="str">
        <f t="shared" si="24"/>
        <v>oil and gas extraction 06</v>
      </c>
    </row>
    <row r="1559" spans="1:5" x14ac:dyDescent="0.35">
      <c r="A1559" t="s">
        <v>210</v>
      </c>
      <c r="B1559">
        <v>27.82000017</v>
      </c>
      <c r="C1559" t="s">
        <v>741</v>
      </c>
      <c r="D1559" t="s">
        <v>749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3</v>
      </c>
      <c r="D1560" t="s">
        <v>747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3</v>
      </c>
      <c r="D1561" t="s">
        <v>750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1</v>
      </c>
      <c r="D1562" t="s">
        <v>749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3</v>
      </c>
      <c r="D1563" t="s">
        <v>750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1</v>
      </c>
      <c r="D1564" t="s">
        <v>748</v>
      </c>
      <c r="E1564" t="str">
        <f t="shared" si="24"/>
        <v>oil and gas extraction 06</v>
      </c>
    </row>
    <row r="1565" spans="1:5" x14ac:dyDescent="0.35">
      <c r="A1565" t="s">
        <v>218</v>
      </c>
      <c r="B1565">
        <v>7.4900000100000002</v>
      </c>
      <c r="C1565" t="s">
        <v>741</v>
      </c>
      <c r="D1565" t="s">
        <v>749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3</v>
      </c>
      <c r="D1566" t="s">
        <v>742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6</v>
      </c>
      <c r="D1567" t="s">
        <v>747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3</v>
      </c>
      <c r="D1568" t="s">
        <v>745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1</v>
      </c>
      <c r="D1569" t="s">
        <v>849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6</v>
      </c>
      <c r="D1570" t="s">
        <v>748</v>
      </c>
      <c r="E1570" t="str">
        <f t="shared" si="24"/>
        <v>oil and gas extraction 06</v>
      </c>
    </row>
    <row r="1571" spans="1:5" x14ac:dyDescent="0.35">
      <c r="A1571" t="s">
        <v>1900</v>
      </c>
      <c r="B1571">
        <v>0</v>
      </c>
      <c r="C1571" t="s">
        <v>741</v>
      </c>
      <c r="D1571" t="s">
        <v>849</v>
      </c>
      <c r="E1571" t="str">
        <f t="shared" si="24"/>
        <v>oil and gas extraction 06</v>
      </c>
    </row>
    <row r="1572" spans="1:5" x14ac:dyDescent="0.35">
      <c r="A1572" t="s">
        <v>212</v>
      </c>
      <c r="B1572">
        <v>0</v>
      </c>
      <c r="C1572" t="s">
        <v>746</v>
      </c>
      <c r="D1572" t="s">
        <v>748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6</v>
      </c>
      <c r="D1573" t="s">
        <v>751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6</v>
      </c>
      <c r="D1574" t="s">
        <v>749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3</v>
      </c>
      <c r="D1575" t="s">
        <v>749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6</v>
      </c>
      <c r="D1576" t="s">
        <v>749</v>
      </c>
      <c r="E1576" t="str">
        <f t="shared" si="24"/>
        <v>oil and gas extraction 06</v>
      </c>
    </row>
    <row r="1577" spans="1:5" x14ac:dyDescent="0.35">
      <c r="A1577" t="s">
        <v>1900</v>
      </c>
      <c r="B1577">
        <v>0.14000000100000001</v>
      </c>
      <c r="C1577" t="s">
        <v>746</v>
      </c>
      <c r="D1577" t="s">
        <v>747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1</v>
      </c>
      <c r="D1578" t="s">
        <v>750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3</v>
      </c>
      <c r="D1579" t="s">
        <v>744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6</v>
      </c>
      <c r="D1580" t="s">
        <v>750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3</v>
      </c>
      <c r="D1581" t="s">
        <v>744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6</v>
      </c>
      <c r="D1582" t="s">
        <v>747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3</v>
      </c>
      <c r="D1583" t="s">
        <v>745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3</v>
      </c>
      <c r="D1584" t="s">
        <v>747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6</v>
      </c>
      <c r="D1585" t="s">
        <v>747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1</v>
      </c>
      <c r="D1586" t="s">
        <v>747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6</v>
      </c>
      <c r="D1587" t="s">
        <v>747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1</v>
      </c>
      <c r="D1588" t="s">
        <v>750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3</v>
      </c>
      <c r="D1589" t="s">
        <v>748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3</v>
      </c>
      <c r="D1590" t="s">
        <v>742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3</v>
      </c>
      <c r="D1591" t="s">
        <v>744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3</v>
      </c>
      <c r="D1592" t="s">
        <v>742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3</v>
      </c>
      <c r="D1593" t="s">
        <v>744</v>
      </c>
      <c r="E1593" t="str">
        <f t="shared" si="24"/>
        <v>energy pipelines and gas processing 352T353</v>
      </c>
    </row>
    <row r="1594" spans="1:5" x14ac:dyDescent="0.35">
      <c r="A1594" t="s">
        <v>209</v>
      </c>
      <c r="B1594">
        <v>0</v>
      </c>
      <c r="C1594" t="s">
        <v>746</v>
      </c>
      <c r="D1594" t="s">
        <v>747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1</v>
      </c>
      <c r="D1595" t="s">
        <v>749</v>
      </c>
      <c r="E1595" t="str">
        <f t="shared" si="24"/>
        <v>oil and gas extraction 06</v>
      </c>
    </row>
    <row r="1596" spans="1:5" x14ac:dyDescent="0.35">
      <c r="A1596" t="s">
        <v>211</v>
      </c>
      <c r="B1596">
        <v>1.0100000280000001</v>
      </c>
      <c r="C1596" t="s">
        <v>743</v>
      </c>
      <c r="D1596" t="s">
        <v>744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6</v>
      </c>
      <c r="D1597" t="s">
        <v>748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1</v>
      </c>
      <c r="D1598" t="s">
        <v>750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6</v>
      </c>
      <c r="D1599" t="s">
        <v>751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1</v>
      </c>
      <c r="D1600" t="s">
        <v>751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1</v>
      </c>
      <c r="D1601" t="s">
        <v>751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6</v>
      </c>
      <c r="D1602" t="s">
        <v>749</v>
      </c>
      <c r="E1602" t="str">
        <f t="shared" si="24"/>
        <v>oil and gas extraction 06</v>
      </c>
    </row>
    <row r="1603" spans="1:5" x14ac:dyDescent="0.35">
      <c r="A1603" t="s">
        <v>217</v>
      </c>
      <c r="B1603">
        <v>0</v>
      </c>
      <c r="C1603" t="s">
        <v>741</v>
      </c>
      <c r="D1603" t="s">
        <v>849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9</v>
      </c>
      <c r="B1604">
        <v>1.4599999930000001</v>
      </c>
      <c r="C1604" t="s">
        <v>741</v>
      </c>
      <c r="D1604" t="s">
        <v>749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1</v>
      </c>
      <c r="D1605" t="s">
        <v>742</v>
      </c>
      <c r="E1605" t="str">
        <f t="shared" si="25"/>
        <v>energy pipelines and gas processing 352T353</v>
      </c>
    </row>
    <row r="1606" spans="1:5" x14ac:dyDescent="0.35">
      <c r="A1606" t="s">
        <v>199</v>
      </c>
      <c r="B1606">
        <v>0</v>
      </c>
      <c r="C1606" t="s">
        <v>743</v>
      </c>
      <c r="D1606" t="s">
        <v>750</v>
      </c>
      <c r="E1606" t="str">
        <f t="shared" si="25"/>
        <v>oil and gas extraction 06</v>
      </c>
    </row>
    <row r="1607" spans="1:5" x14ac:dyDescent="0.35">
      <c r="A1607" t="s">
        <v>216</v>
      </c>
      <c r="B1607">
        <v>378.55000310000003</v>
      </c>
      <c r="C1607" t="s">
        <v>741</v>
      </c>
      <c r="D1607" t="s">
        <v>742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1</v>
      </c>
      <c r="D1608" t="s">
        <v>849</v>
      </c>
      <c r="E1608" t="str">
        <f t="shared" si="25"/>
        <v>oil and gas extraction 06</v>
      </c>
    </row>
    <row r="1609" spans="1:5" x14ac:dyDescent="0.35">
      <c r="A1609" t="s">
        <v>1900</v>
      </c>
      <c r="B1609">
        <v>0</v>
      </c>
      <c r="C1609" t="s">
        <v>746</v>
      </c>
      <c r="D1609" t="s">
        <v>751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3</v>
      </c>
      <c r="D1610" t="s">
        <v>749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1</v>
      </c>
      <c r="D1611" t="s">
        <v>744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6</v>
      </c>
      <c r="D1612" t="s">
        <v>750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1</v>
      </c>
      <c r="D1613" t="s">
        <v>745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1</v>
      </c>
      <c r="D1614" t="s">
        <v>742</v>
      </c>
      <c r="E1614" t="str">
        <f t="shared" si="25"/>
        <v>energy pipelines and gas processing 352T353</v>
      </c>
    </row>
    <row r="1615" spans="1:5" x14ac:dyDescent="0.35">
      <c r="A1615" t="s">
        <v>218</v>
      </c>
      <c r="B1615">
        <v>0</v>
      </c>
      <c r="C1615" t="s">
        <v>741</v>
      </c>
      <c r="D1615" t="s">
        <v>747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3</v>
      </c>
      <c r="D1616" t="s">
        <v>745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1</v>
      </c>
      <c r="D1617" t="s">
        <v>744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6</v>
      </c>
      <c r="D1618" t="s">
        <v>750</v>
      </c>
      <c r="E1618" t="str">
        <f t="shared" si="25"/>
        <v>oil and gas extraction 06</v>
      </c>
    </row>
    <row r="1619" spans="1:5" x14ac:dyDescent="0.35">
      <c r="A1619" t="s">
        <v>214</v>
      </c>
      <c r="B1619">
        <v>111.3499982</v>
      </c>
      <c r="C1619" t="s">
        <v>743</v>
      </c>
      <c r="D1619" t="s">
        <v>742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1</v>
      </c>
      <c r="D1620" t="s">
        <v>751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1</v>
      </c>
      <c r="D1621" t="s">
        <v>751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3</v>
      </c>
      <c r="D1622" t="s">
        <v>749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3</v>
      </c>
      <c r="D1623" t="s">
        <v>748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1</v>
      </c>
      <c r="D1624" t="s">
        <v>750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1</v>
      </c>
      <c r="D1625" t="s">
        <v>748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3</v>
      </c>
      <c r="D1626" t="s">
        <v>744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1</v>
      </c>
      <c r="D1627" t="s">
        <v>751</v>
      </c>
      <c r="E1627" t="str">
        <f t="shared" si="25"/>
        <v>oil and gas extraction 06</v>
      </c>
    </row>
    <row r="1628" spans="1:5" x14ac:dyDescent="0.35">
      <c r="A1628" t="s">
        <v>1902</v>
      </c>
      <c r="B1628">
        <v>7.8200001119999998</v>
      </c>
      <c r="C1628" t="s">
        <v>741</v>
      </c>
      <c r="D1628" t="s">
        <v>742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1</v>
      </c>
      <c r="D1629" t="s">
        <v>742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1</v>
      </c>
      <c r="D1630" t="s">
        <v>751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6</v>
      </c>
      <c r="D1631" t="s">
        <v>749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6</v>
      </c>
      <c r="D1632" t="s">
        <v>747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3</v>
      </c>
      <c r="D1633" t="s">
        <v>742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3</v>
      </c>
      <c r="D1634" t="s">
        <v>751</v>
      </c>
      <c r="E1634" t="str">
        <f t="shared" si="25"/>
        <v>oil and gas extraction 06</v>
      </c>
    </row>
  </sheetData>
  <autoFilter ref="A1:E1634" xr:uid="{00000000-0009-0000-0000-000003000000}"/>
  <pageMargins left="0.7" right="0.7" top="0.75" bottom="0.75" header="0.3" footer="0.3"/>
  <pageSetup orientation="portrait" horizontalDpi="0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33" workbookViewId="0">
      <selection activeCell="C38" sqref="C38:C62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35">
      <c r="A2" s="7" t="s">
        <v>1849</v>
      </c>
      <c r="B2" t="s">
        <v>1864</v>
      </c>
    </row>
    <row r="3" spans="1:4" x14ac:dyDescent="0.35">
      <c r="A3" s="7">
        <v>1</v>
      </c>
      <c r="B3" t="s">
        <v>2</v>
      </c>
      <c r="D3" s="10" t="s">
        <v>1888</v>
      </c>
    </row>
    <row r="4" spans="1:4" x14ac:dyDescent="0.35">
      <c r="A4" s="7" t="s">
        <v>1844</v>
      </c>
      <c r="B4" t="s">
        <v>1865</v>
      </c>
      <c r="D4" s="10" t="s">
        <v>1888</v>
      </c>
    </row>
    <row r="5" spans="1:4" x14ac:dyDescent="0.35">
      <c r="A5" s="7" t="s">
        <v>1845</v>
      </c>
      <c r="B5" t="s">
        <v>1866</v>
      </c>
    </row>
    <row r="6" spans="1:4" x14ac:dyDescent="0.35">
      <c r="A6" s="170" t="s">
        <v>1850</v>
      </c>
      <c r="B6" t="s">
        <v>1867</v>
      </c>
      <c r="C6" s="10" t="s">
        <v>762</v>
      </c>
      <c r="D6" s="10" t="s">
        <v>1884</v>
      </c>
    </row>
    <row r="7" spans="1:4" x14ac:dyDescent="0.35">
      <c r="A7" s="170" t="s">
        <v>1846</v>
      </c>
      <c r="B7" t="s">
        <v>1868</v>
      </c>
      <c r="C7" s="83" t="s">
        <v>763</v>
      </c>
      <c r="D7" s="10" t="s">
        <v>1885</v>
      </c>
    </row>
    <row r="8" spans="1:4" ht="29" x14ac:dyDescent="0.35">
      <c r="A8" s="170" t="s">
        <v>1855</v>
      </c>
      <c r="B8" t="s">
        <v>1869</v>
      </c>
      <c r="D8" s="10" t="s">
        <v>1887</v>
      </c>
    </row>
    <row r="9" spans="1:4" x14ac:dyDescent="0.35">
      <c r="A9" s="7" t="s">
        <v>1861</v>
      </c>
      <c r="B9" t="s">
        <v>1870</v>
      </c>
      <c r="D9" s="10" t="s">
        <v>1881</v>
      </c>
    </row>
    <row r="10" spans="1:4" x14ac:dyDescent="0.35">
      <c r="A10" s="7">
        <v>2</v>
      </c>
      <c r="B10" t="s">
        <v>1871</v>
      </c>
    </row>
    <row r="11" spans="1:4" x14ac:dyDescent="0.35">
      <c r="A11" s="170" t="s">
        <v>1847</v>
      </c>
      <c r="B11" t="s">
        <v>1872</v>
      </c>
      <c r="C11" s="10" t="s">
        <v>771</v>
      </c>
    </row>
    <row r="12" spans="1:4" x14ac:dyDescent="0.35">
      <c r="A12" s="170" t="s">
        <v>1851</v>
      </c>
      <c r="B12" t="s">
        <v>1873</v>
      </c>
      <c r="C12" s="10" t="s">
        <v>765</v>
      </c>
    </row>
    <row r="13" spans="1:4" x14ac:dyDescent="0.35">
      <c r="A13" s="170" t="s">
        <v>1852</v>
      </c>
      <c r="B13" t="s">
        <v>1874</v>
      </c>
      <c r="C13" s="10" t="s">
        <v>772</v>
      </c>
    </row>
    <row r="14" spans="1:4" ht="29" x14ac:dyDescent="0.35">
      <c r="A14" s="170" t="s">
        <v>1848</v>
      </c>
      <c r="B14" t="s">
        <v>1875</v>
      </c>
      <c r="C14" t="s">
        <v>764</v>
      </c>
      <c r="D14" s="10" t="s">
        <v>1891</v>
      </c>
    </row>
    <row r="15" spans="1:4" x14ac:dyDescent="0.35">
      <c r="A15" s="170" t="s">
        <v>1862</v>
      </c>
      <c r="B15" t="s">
        <v>1876</v>
      </c>
      <c r="D15" s="10" t="s">
        <v>1882</v>
      </c>
    </row>
    <row r="16" spans="1:4" x14ac:dyDescent="0.35">
      <c r="A16" s="170" t="s">
        <v>1863</v>
      </c>
      <c r="B16" t="s">
        <v>1877</v>
      </c>
      <c r="D16" s="10" t="s">
        <v>1882</v>
      </c>
    </row>
    <row r="17" spans="1:4" x14ac:dyDescent="0.35">
      <c r="A17" s="170" t="s">
        <v>1856</v>
      </c>
      <c r="B17" t="s">
        <v>1878</v>
      </c>
      <c r="C17" s="17" t="s">
        <v>1890</v>
      </c>
      <c r="D17" s="10" t="s">
        <v>1883</v>
      </c>
    </row>
    <row r="18" spans="1:4" x14ac:dyDescent="0.35">
      <c r="A18" s="170" t="s">
        <v>1857</v>
      </c>
      <c r="B18" t="s">
        <v>1879</v>
      </c>
      <c r="C18" s="17" t="s">
        <v>1890</v>
      </c>
      <c r="D18" s="10" t="s">
        <v>1883</v>
      </c>
    </row>
    <row r="19" spans="1:4" x14ac:dyDescent="0.35">
      <c r="A19" s="7" t="s">
        <v>1853</v>
      </c>
      <c r="B19" t="s">
        <v>4</v>
      </c>
      <c r="C19" s="10" t="s">
        <v>761</v>
      </c>
    </row>
    <row r="20" spans="1:4" x14ac:dyDescent="0.35">
      <c r="A20" s="7" t="s">
        <v>1860</v>
      </c>
      <c r="B20" t="s">
        <v>237</v>
      </c>
    </row>
    <row r="21" spans="1:4" x14ac:dyDescent="0.35">
      <c r="A21" s="7" t="s">
        <v>1854</v>
      </c>
      <c r="B21" t="s">
        <v>1880</v>
      </c>
    </row>
    <row r="22" spans="1:4" x14ac:dyDescent="0.35">
      <c r="A22" s="7">
        <v>4</v>
      </c>
      <c r="B22" t="s">
        <v>5</v>
      </c>
      <c r="C22" s="10" t="s">
        <v>767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89</v>
      </c>
      <c r="B25" t="s">
        <v>1879</v>
      </c>
      <c r="C25" s="17" t="s">
        <v>790</v>
      </c>
      <c r="D25" s="10" t="s">
        <v>1883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s="94" t="s">
        <v>515</v>
      </c>
    </row>
    <row r="30" spans="1:4" ht="15" thickBot="1" x14ac:dyDescent="0.4">
      <c r="A30" t="s">
        <v>496</v>
      </c>
      <c r="B30" s="94" t="s">
        <v>516</v>
      </c>
    </row>
    <row r="31" spans="1:4" ht="15" thickBot="1" x14ac:dyDescent="0.4">
      <c r="A31" t="s">
        <v>517</v>
      </c>
      <c r="B31" s="15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CAN</v>
      </c>
    </row>
    <row r="36" spans="1:4" x14ac:dyDescent="0.35">
      <c r="A36" s="3" t="s">
        <v>1837</v>
      </c>
      <c r="B36" s="4"/>
      <c r="C36" s="4"/>
      <c r="D36" s="171"/>
    </row>
    <row r="37" spans="1:4" x14ac:dyDescent="0.35">
      <c r="A37" s="21" t="s">
        <v>518</v>
      </c>
      <c r="B37" s="2" t="s">
        <v>511</v>
      </c>
      <c r="C37" s="2">
        <v>2019</v>
      </c>
      <c r="D37" s="167" t="s">
        <v>274</v>
      </c>
    </row>
    <row r="38" spans="1:4" x14ac:dyDescent="0.35">
      <c r="A38" t="s">
        <v>761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2630</v>
      </c>
    </row>
    <row r="39" spans="1:4" x14ac:dyDescent="0.35">
      <c r="A39" t="s">
        <v>762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630</v>
      </c>
    </row>
    <row r="40" spans="1:4" x14ac:dyDescent="0.35">
      <c r="A40" t="s">
        <v>766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7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8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9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80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1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4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11700</v>
      </c>
      <c r="D46" s="10" t="s">
        <v>1891</v>
      </c>
    </row>
    <row r="47" spans="1:4" x14ac:dyDescent="0.35">
      <c r="A47" t="s">
        <v>765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6410</v>
      </c>
    </row>
    <row r="48" spans="1:4" x14ac:dyDescent="0.35">
      <c r="A48" t="s">
        <v>782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3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1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8830</v>
      </c>
    </row>
    <row r="51" spans="1:4" x14ac:dyDescent="0.35">
      <c r="A51" t="s">
        <v>772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3000</v>
      </c>
    </row>
    <row r="52" spans="1:4" x14ac:dyDescent="0.35">
      <c r="A52" t="s">
        <v>773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4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5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6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7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8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9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90</v>
      </c>
      <c r="B59" s="172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6</v>
      </c>
    </row>
    <row r="60" spans="1:4" x14ac:dyDescent="0.35">
      <c r="A60" t="s">
        <v>763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15900</v>
      </c>
    </row>
    <row r="61" spans="1:4" x14ac:dyDescent="0.35">
      <c r="A61" t="s">
        <v>767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105</v>
      </c>
      <c r="D61" s="10" t="s">
        <v>1886</v>
      </c>
    </row>
    <row r="62" spans="1:4" x14ac:dyDescent="0.35">
      <c r="A62" t="s">
        <v>79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304"/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304"/>
      <c r="B2" s="304"/>
      <c r="C2" s="304"/>
      <c r="D2" s="304"/>
      <c r="E2" s="304"/>
      <c r="F2" s="304"/>
      <c r="G2" s="304"/>
      <c r="H2" s="304"/>
      <c r="I2" s="304"/>
      <c r="J2" s="304"/>
      <c r="K2" s="304"/>
      <c r="L2" s="304"/>
      <c r="M2" s="304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304"/>
      <c r="B3" s="304"/>
      <c r="C3" s="304"/>
      <c r="D3" s="304"/>
      <c r="E3" s="304"/>
      <c r="F3" s="304"/>
      <c r="G3" s="304"/>
      <c r="H3" s="304"/>
      <c r="I3" s="304"/>
      <c r="J3" s="304"/>
      <c r="K3" s="304"/>
      <c r="L3" s="304"/>
      <c r="M3" s="304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304"/>
      <c r="B4" s="304"/>
      <c r="C4" s="304"/>
      <c r="D4" s="304"/>
      <c r="E4" s="304"/>
      <c r="F4" s="304"/>
      <c r="G4" s="304"/>
      <c r="H4" s="304"/>
      <c r="I4" s="304"/>
      <c r="J4" s="304"/>
      <c r="K4" s="304"/>
      <c r="L4" s="304"/>
      <c r="M4" s="304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308" t="s">
        <v>569</v>
      </c>
      <c r="B5" s="308"/>
      <c r="C5" s="308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303" t="s">
        <v>570</v>
      </c>
      <c r="B6" s="303"/>
      <c r="C6" s="303"/>
      <c r="D6" s="303"/>
      <c r="E6" s="303"/>
      <c r="F6" s="303"/>
      <c r="G6" s="303"/>
      <c r="H6" s="303"/>
      <c r="I6" s="303"/>
      <c r="J6" s="303"/>
      <c r="K6" s="303"/>
      <c r="L6" s="303"/>
      <c r="M6" s="303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303" t="s">
        <v>571</v>
      </c>
      <c r="B7" s="303"/>
      <c r="C7" s="303"/>
      <c r="D7" s="303"/>
      <c r="E7" s="303"/>
      <c r="F7" s="303"/>
      <c r="G7" s="303"/>
      <c r="H7" s="303"/>
      <c r="I7" s="303"/>
      <c r="J7" s="303"/>
      <c r="K7" s="303"/>
      <c r="L7" s="303"/>
      <c r="M7" s="303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304"/>
      <c r="B8" s="304"/>
      <c r="C8" s="304"/>
      <c r="D8" s="304"/>
      <c r="E8" s="304"/>
      <c r="F8" s="304"/>
      <c r="G8" s="304"/>
      <c r="H8" s="304"/>
      <c r="I8" s="304"/>
      <c r="J8" s="304"/>
      <c r="K8" s="304"/>
      <c r="L8" s="304"/>
      <c r="M8" s="304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305" t="s">
        <v>572</v>
      </c>
      <c r="B9" s="305"/>
      <c r="C9" s="305"/>
      <c r="D9" s="305"/>
      <c r="E9" s="305"/>
      <c r="F9" s="305"/>
      <c r="G9" s="305"/>
      <c r="H9" s="305"/>
      <c r="I9" s="305"/>
      <c r="J9" s="305"/>
      <c r="K9" s="305"/>
      <c r="L9" s="305"/>
      <c r="M9" s="305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303" t="s">
        <v>573</v>
      </c>
      <c r="B10" s="303"/>
      <c r="C10" s="303"/>
      <c r="D10" s="303"/>
      <c r="E10" s="303"/>
      <c r="F10" s="303"/>
      <c r="G10" s="303"/>
      <c r="H10" s="303"/>
      <c r="I10" s="303"/>
      <c r="J10" s="303"/>
      <c r="K10" s="303"/>
      <c r="L10" s="303"/>
      <c r="M10" s="303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306" t="s">
        <v>574</v>
      </c>
      <c r="B11" s="306"/>
      <c r="C11" s="306"/>
      <c r="D11" s="306"/>
      <c r="E11" s="306"/>
      <c r="F11" s="306"/>
      <c r="G11" s="306"/>
      <c r="H11" s="306"/>
      <c r="I11" s="306"/>
      <c r="J11" s="306"/>
      <c r="K11" s="306"/>
      <c r="L11" s="306"/>
      <c r="M11" s="306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307" t="s">
        <v>575</v>
      </c>
      <c r="B12" s="307"/>
      <c r="C12" s="307"/>
      <c r="D12" s="307"/>
      <c r="E12" s="307"/>
      <c r="F12" s="307"/>
      <c r="G12" s="307"/>
      <c r="H12" s="307"/>
      <c r="I12" s="307"/>
      <c r="J12" s="307"/>
      <c r="K12" s="307"/>
      <c r="L12" s="307"/>
      <c r="M12" s="307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300" t="s">
        <v>576</v>
      </c>
      <c r="B13" s="300"/>
      <c r="C13" s="300"/>
      <c r="D13" s="300"/>
      <c r="E13" s="300"/>
      <c r="F13" s="300"/>
      <c r="G13" s="300"/>
      <c r="H13" s="300"/>
      <c r="I13" s="300"/>
      <c r="J13" s="300"/>
      <c r="K13" s="300"/>
      <c r="L13" s="300"/>
      <c r="M13" s="300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301" t="s">
        <v>577</v>
      </c>
      <c r="B14" s="301"/>
      <c r="C14" s="301"/>
      <c r="D14" s="301"/>
      <c r="E14" s="301"/>
      <c r="F14" s="301"/>
      <c r="G14" s="301"/>
      <c r="H14" s="301"/>
      <c r="I14" s="301"/>
      <c r="J14" s="301"/>
      <c r="K14" s="301"/>
      <c r="L14" s="301"/>
      <c r="M14" s="301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302"/>
      <c r="B15" s="302"/>
      <c r="C15" s="302"/>
      <c r="D15" s="302"/>
      <c r="E15" s="302"/>
      <c r="F15" s="302"/>
      <c r="G15" s="302"/>
      <c r="H15" s="302"/>
      <c r="I15" s="302"/>
      <c r="J15" s="302"/>
      <c r="K15" s="302"/>
      <c r="L15" s="302"/>
      <c r="M15" s="30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1.5" x14ac:dyDescent="0.25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1.5" x14ac:dyDescent="0.25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1.5" x14ac:dyDescent="0.25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1.5" x14ac:dyDescent="0.25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46" workbookViewId="0">
      <selection activeCell="B60" sqref="B60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18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18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18</v>
      </c>
      <c r="B21" t="s">
        <v>500</v>
      </c>
      <c r="C21" s="17">
        <v>24</v>
      </c>
      <c r="D21" s="17">
        <v>171</v>
      </c>
      <c r="E21" t="s">
        <v>504</v>
      </c>
      <c r="F21" t="s">
        <v>819</v>
      </c>
    </row>
    <row r="22" spans="1:6" x14ac:dyDescent="0.35">
      <c r="A22" t="s">
        <v>818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35">
      <c r="A23" t="s">
        <v>818</v>
      </c>
      <c r="B23" t="s">
        <v>502</v>
      </c>
      <c r="C23" s="81">
        <v>100</v>
      </c>
      <c r="D23" s="81">
        <v>261</v>
      </c>
      <c r="E23" t="s">
        <v>504</v>
      </c>
      <c r="F23" t="s">
        <v>820</v>
      </c>
    </row>
    <row r="24" spans="1:6" x14ac:dyDescent="0.35">
      <c r="A24" t="s">
        <v>818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35">
      <c r="A25" t="s">
        <v>818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18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18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124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8">
        <f>INDEX('UN Pop Projections'!$H$18:$CO$306,MATCH($A$38,'UN Pop Projections'!$E$18:$E$306,0),MATCH(B$41,'UN Pop Projections'!$H$17:$CO$17,0))</f>
        <v>36026.667999999998</v>
      </c>
      <c r="C42" s="78">
        <f>INDEX('UN Pop Projections'!$H$18:$CO$306,MATCH($A$38,'UN Pop Projections'!$E$18:$E$306,0),MATCH(C$41,'UN Pop Projections'!$H$17:$CO$17,0))</f>
        <v>36382.942000000003</v>
      </c>
      <c r="D42" s="78">
        <f>INDEX('UN Pop Projections'!$H$18:$CO$306,MATCH($A$38,'UN Pop Projections'!$E$18:$E$306,0),MATCH(D$41,'UN Pop Projections'!$H$17:$CO$17,0))</f>
        <v>36732.091</v>
      </c>
      <c r="E42" s="78">
        <f>INDEX('UN Pop Projections'!$H$18:$CO$306,MATCH($A$38,'UN Pop Projections'!$E$18:$E$306,0),MATCH(E$41,'UN Pop Projections'!$H$17:$CO$17,0))</f>
        <v>37074.557999999997</v>
      </c>
      <c r="F42" s="78">
        <f>INDEX('UN Pop Projections'!$H$18:$CO$306,MATCH($A$38,'UN Pop Projections'!$E$18:$E$306,0),MATCH(F$41,'UN Pop Projections'!$H$17:$CO$17,0))</f>
        <v>37411.038</v>
      </c>
      <c r="G42" s="78">
        <f>INDEX('UN Pop Projections'!$H$18:$CO$306,MATCH($A$38,'UN Pop Projections'!$E$18:$E$306,0),MATCH(G$41,'UN Pop Projections'!$H$17:$CO$17,0))</f>
        <v>37742.156999999999</v>
      </c>
      <c r="H42" s="78">
        <f>INDEX('UN Pop Projections'!$H$18:$CO$306,MATCH($A$38,'UN Pop Projections'!$E$18:$E$306,0),MATCH(H$41,'UN Pop Projections'!$H$17:$CO$17,0))</f>
        <v>38067.913</v>
      </c>
      <c r="I42" s="78">
        <f>INDEX('UN Pop Projections'!$H$18:$CO$306,MATCH($A$38,'UN Pop Projections'!$E$18:$E$306,0),MATCH(I$41,'UN Pop Projections'!$H$17:$CO$17,0))</f>
        <v>38388.415999999997</v>
      </c>
      <c r="J42" s="78">
        <f>INDEX('UN Pop Projections'!$H$18:$CO$306,MATCH($A$38,'UN Pop Projections'!$E$18:$E$306,0),MATCH(J$41,'UN Pop Projections'!$H$17:$CO$17,0))</f>
        <v>38704.478999999999</v>
      </c>
      <c r="K42" s="78">
        <f>INDEX('UN Pop Projections'!$H$18:$CO$306,MATCH($A$38,'UN Pop Projections'!$E$18:$E$306,0),MATCH(K$41,'UN Pop Projections'!$H$17:$CO$17,0))</f>
        <v>39017.093000000001</v>
      </c>
      <c r="L42" s="78">
        <f>INDEX('UN Pop Projections'!$H$18:$CO$306,MATCH($A$38,'UN Pop Projections'!$E$18:$E$306,0),MATCH(L$41,'UN Pop Projections'!$H$17:$CO$17,0))</f>
        <v>39326.964</v>
      </c>
      <c r="M42" s="78">
        <f>INDEX('UN Pop Projections'!$H$18:$CO$306,MATCH($A$38,'UN Pop Projections'!$E$18:$E$306,0),MATCH(M$41,'UN Pop Projections'!$H$17:$CO$17,0))</f>
        <v>39634.341999999997</v>
      </c>
      <c r="N42" s="78">
        <f>INDEX('UN Pop Projections'!$H$18:$CO$306,MATCH($A$38,'UN Pop Projections'!$E$18:$E$306,0),MATCH(N$41,'UN Pop Projections'!$H$17:$CO$17,0))</f>
        <v>39939.038999999997</v>
      </c>
      <c r="O42" s="78">
        <f>INDEX('UN Pop Projections'!$H$18:$CO$306,MATCH($A$38,'UN Pop Projections'!$E$18:$E$306,0),MATCH(O$41,'UN Pop Projections'!$H$17:$CO$17,0))</f>
        <v>40240.809000000001</v>
      </c>
      <c r="P42" s="78">
        <f>INDEX('UN Pop Projections'!$H$18:$CO$306,MATCH($A$38,'UN Pop Projections'!$E$18:$E$306,0),MATCH(P$41,'UN Pop Projections'!$H$17:$CO$17,0))</f>
        <v>40539.186000000002</v>
      </c>
      <c r="Q42" s="78">
        <f>INDEX('UN Pop Projections'!$H$18:$CO$306,MATCH($A$38,'UN Pop Projections'!$E$18:$E$306,0),MATCH(Q$41,'UN Pop Projections'!$H$17:$CO$17,0))</f>
        <v>40833.733</v>
      </c>
      <c r="R42" s="78">
        <f>INDEX('UN Pop Projections'!$H$18:$CO$306,MATCH($A$38,'UN Pop Projections'!$E$18:$E$306,0),MATCH(R$41,'UN Pop Projections'!$H$17:$CO$17,0))</f>
        <v>41124.506999999998</v>
      </c>
      <c r="S42" s="78">
        <f>INDEX('UN Pop Projections'!$H$18:$CO$306,MATCH($A$38,'UN Pop Projections'!$E$18:$E$306,0),MATCH(S$41,'UN Pop Projections'!$H$17:$CO$17,0))</f>
        <v>41411.4</v>
      </c>
      <c r="T42" s="78">
        <f>INDEX('UN Pop Projections'!$H$18:$CO$306,MATCH($A$38,'UN Pop Projections'!$E$18:$E$306,0),MATCH(T$41,'UN Pop Projections'!$H$17:$CO$17,0))</f>
        <v>41693.455000000002</v>
      </c>
      <c r="U42" s="78">
        <f>INDEX('UN Pop Projections'!$H$18:$CO$306,MATCH($A$38,'UN Pop Projections'!$E$18:$E$306,0),MATCH(U$41,'UN Pop Projections'!$H$17:$CO$17,0))</f>
        <v>41969.502999999997</v>
      </c>
      <c r="V42" s="78">
        <f>INDEX('UN Pop Projections'!$H$18:$CO$306,MATCH($A$38,'UN Pop Projections'!$E$18:$E$306,0),MATCH(V$41,'UN Pop Projections'!$H$17:$CO$17,0))</f>
        <v>42238.707999999999</v>
      </c>
      <c r="W42" s="78">
        <f>INDEX('UN Pop Projections'!$H$18:$CO$306,MATCH($A$38,'UN Pop Projections'!$E$18:$E$306,0),MATCH(W$41,'UN Pop Projections'!$H$17:$CO$17,0))</f>
        <v>42500.813999999998</v>
      </c>
      <c r="X42" s="78">
        <f>INDEX('UN Pop Projections'!$H$18:$CO$306,MATCH($A$38,'UN Pop Projections'!$E$18:$E$306,0),MATCH(X$41,'UN Pop Projections'!$H$17:$CO$17,0))</f>
        <v>42756.082999999999</v>
      </c>
      <c r="Y42" s="78">
        <f>INDEX('UN Pop Projections'!$H$18:$CO$306,MATCH($A$38,'UN Pop Projections'!$E$18:$E$306,0),MATCH(Y$41,'UN Pop Projections'!$H$17:$CO$17,0))</f>
        <v>43004.972000000002</v>
      </c>
      <c r="Z42" s="78">
        <f>INDEX('UN Pop Projections'!$H$18:$CO$306,MATCH($A$38,'UN Pop Projections'!$E$18:$E$306,0),MATCH(Z$41,'UN Pop Projections'!$H$17:$CO$17,0))</f>
        <v>43248.161999999997</v>
      </c>
      <c r="AA42" s="78">
        <f>INDEX('UN Pop Projections'!$H$18:$CO$306,MATCH($A$38,'UN Pop Projections'!$E$18:$E$306,0),MATCH(AA$41,'UN Pop Projections'!$H$17:$CO$17,0))</f>
        <v>43486.273000000001</v>
      </c>
      <c r="AB42" s="78">
        <f>INDEX('UN Pop Projections'!$H$18:$CO$306,MATCH($A$38,'UN Pop Projections'!$E$18:$E$306,0),MATCH(AB$41,'UN Pop Projections'!$H$17:$CO$17,0))</f>
        <v>43719.525999999998</v>
      </c>
      <c r="AC42" s="78">
        <f>INDEX('UN Pop Projections'!$H$18:$CO$306,MATCH($A$38,'UN Pop Projections'!$E$18:$E$306,0),MATCH(AC$41,'UN Pop Projections'!$H$17:$CO$17,0))</f>
        <v>43948.080999999998</v>
      </c>
      <c r="AD42" s="78">
        <f>INDEX('UN Pop Projections'!$H$18:$CO$306,MATCH($A$38,'UN Pop Projections'!$E$18:$E$306,0),MATCH(AD$41,'UN Pop Projections'!$H$17:$CO$17,0))</f>
        <v>44172.493999999999</v>
      </c>
      <c r="AE42" s="78">
        <f>INDEX('UN Pop Projections'!$H$18:$CO$306,MATCH($A$38,'UN Pop Projections'!$E$18:$E$306,0),MATCH(AE$41,'UN Pop Projections'!$H$17:$CO$17,0))</f>
        <v>44393.406000000003</v>
      </c>
      <c r="AF42" s="78">
        <f>INDEX('UN Pop Projections'!$H$18:$CO$306,MATCH($A$38,'UN Pop Projections'!$E$18:$E$306,0),MATCH(AF$41,'UN Pop Projections'!$H$17:$CO$17,0))</f>
        <v>44611.362000000001</v>
      </c>
      <c r="AG42" s="78">
        <f>INDEX('UN Pop Projections'!$H$18:$CO$306,MATCH($A$38,'UN Pop Projections'!$E$18:$E$306,0),MATCH(AG$41,'UN Pop Projections'!$H$17:$CO$17,0))</f>
        <v>44826.843999999997</v>
      </c>
      <c r="AH42" s="78">
        <f>INDEX('UN Pop Projections'!$H$18:$CO$306,MATCH($A$38,'UN Pop Projections'!$E$18:$E$306,0),MATCH(AH$41,'UN Pop Projections'!$H$17:$CO$17,0))</f>
        <v>45040.171000000002</v>
      </c>
      <c r="AI42" s="78">
        <f>INDEX('UN Pop Projections'!$H$18:$CO$306,MATCH($A$38,'UN Pop Projections'!$E$18:$E$306,0),MATCH(AI$41,'UN Pop Projections'!$H$17:$CO$17,0))</f>
        <v>45251.593000000001</v>
      </c>
      <c r="AJ42" s="78">
        <f>INDEX('UN Pop Projections'!$H$18:$CO$306,MATCH($A$38,'UN Pop Projections'!$E$18:$E$306,0),MATCH(AJ$41,'UN Pop Projections'!$H$17:$CO$17,0))</f>
        <v>45461.264999999999</v>
      </c>
      <c r="AK42" s="78">
        <f>INDEX('UN Pop Projections'!$H$18:$CO$306,MATCH($A$38,'UN Pop Projections'!$E$18:$E$306,0),MATCH(AK$41,'UN Pop Projections'!$H$17:$CO$17,0))</f>
        <v>45669.453000000001</v>
      </c>
    </row>
    <row r="45" spans="1:37" x14ac:dyDescent="0.35">
      <c r="A45" s="2" t="s">
        <v>1838</v>
      </c>
    </row>
    <row r="46" spans="1:37" x14ac:dyDescent="0.35">
      <c r="A46" s="95" t="s">
        <v>19</v>
      </c>
      <c r="B46" s="95" t="s">
        <v>816</v>
      </c>
    </row>
    <row r="47" spans="1:37" x14ac:dyDescent="0.35">
      <c r="A47" s="31" t="s">
        <v>761</v>
      </c>
      <c r="B47" t="s">
        <v>817</v>
      </c>
    </row>
    <row r="48" spans="1:37" x14ac:dyDescent="0.35">
      <c r="A48" s="31" t="s">
        <v>762</v>
      </c>
      <c r="B48" t="s">
        <v>824</v>
      </c>
    </row>
    <row r="49" spans="1:37" x14ac:dyDescent="0.35">
      <c r="A49" s="83" t="s">
        <v>763</v>
      </c>
      <c r="B49" t="s">
        <v>823</v>
      </c>
    </row>
    <row r="50" spans="1:37" x14ac:dyDescent="0.35">
      <c r="A50" t="s">
        <v>764</v>
      </c>
      <c r="B50" t="s">
        <v>823</v>
      </c>
    </row>
    <row r="51" spans="1:37" x14ac:dyDescent="0.35">
      <c r="A51" s="31" t="s">
        <v>765</v>
      </c>
      <c r="B51" t="s">
        <v>1892</v>
      </c>
    </row>
    <row r="52" spans="1:37" x14ac:dyDescent="0.35">
      <c r="A52" s="31" t="s">
        <v>771</v>
      </c>
      <c r="B52" t="s">
        <v>1893</v>
      </c>
    </row>
    <row r="53" spans="1:37" x14ac:dyDescent="0.35">
      <c r="A53" s="31" t="s">
        <v>772</v>
      </c>
      <c r="B53" t="s">
        <v>1894</v>
      </c>
    </row>
    <row r="54" spans="1:37" x14ac:dyDescent="0.35">
      <c r="A54" t="s">
        <v>790</v>
      </c>
      <c r="B54" t="s">
        <v>1894</v>
      </c>
    </row>
    <row r="55" spans="1:37" x14ac:dyDescent="0.35">
      <c r="A55" s="31" t="s">
        <v>767</v>
      </c>
      <c r="B55" t="s">
        <v>817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1</v>
      </c>
      <c r="B59">
        <f t="shared" ref="B59:E59" si="0">B$42/$F$42</f>
        <v>0.96299568057961926</v>
      </c>
      <c r="C59">
        <f t="shared" si="0"/>
        <v>0.97251891273372315</v>
      </c>
      <c r="D59">
        <f t="shared" si="0"/>
        <v>0.98185169307518283</v>
      </c>
      <c r="E59">
        <f t="shared" si="0"/>
        <v>0.99100586302898086</v>
      </c>
      <c r="F59">
        <f>F$42/$F$42</f>
        <v>1</v>
      </c>
      <c r="G59">
        <f t="shared" ref="G59:AK59" si="1">G$42/$F$42</f>
        <v>1.0088508370176736</v>
      </c>
      <c r="H59">
        <f t="shared" si="1"/>
        <v>1.0175583206218444</v>
      </c>
      <c r="I59">
        <f t="shared" si="1"/>
        <v>1.0261253911211978</v>
      </c>
      <c r="J59">
        <f t="shared" si="1"/>
        <v>1.0345737800699355</v>
      </c>
      <c r="K59">
        <f t="shared" si="1"/>
        <v>1.0429299769763138</v>
      </c>
      <c r="L59">
        <f t="shared" si="1"/>
        <v>1.0512128532760838</v>
      </c>
      <c r="M59">
        <f t="shared" si="1"/>
        <v>1.0594290914889877</v>
      </c>
      <c r="N59">
        <f t="shared" si="1"/>
        <v>1.0675736663601796</v>
      </c>
      <c r="O59">
        <f t="shared" si="1"/>
        <v>1.0756400022902333</v>
      </c>
      <c r="P59">
        <f t="shared" si="1"/>
        <v>1.0836156430623498</v>
      </c>
      <c r="Q59">
        <f t="shared" si="1"/>
        <v>1.0914889076320202</v>
      </c>
      <c r="R59">
        <f t="shared" si="1"/>
        <v>1.099261319613746</v>
      </c>
      <c r="S59">
        <f t="shared" si="1"/>
        <v>1.1069299921589986</v>
      </c>
      <c r="T59">
        <f t="shared" si="1"/>
        <v>1.114469344582206</v>
      </c>
      <c r="U59">
        <f t="shared" si="1"/>
        <v>1.1218481294210547</v>
      </c>
      <c r="V59">
        <f t="shared" si="1"/>
        <v>1.1290440003295283</v>
      </c>
      <c r="W59">
        <f t="shared" si="1"/>
        <v>1.1360501144074109</v>
      </c>
      <c r="X59">
        <f t="shared" si="1"/>
        <v>1.1428734749353919</v>
      </c>
      <c r="Y59">
        <f t="shared" si="1"/>
        <v>1.1495262975595599</v>
      </c>
      <c r="Z59">
        <f t="shared" si="1"/>
        <v>1.1560267854636912</v>
      </c>
      <c r="AA59">
        <f t="shared" si="1"/>
        <v>1.1623915112967462</v>
      </c>
      <c r="AB59">
        <f t="shared" si="1"/>
        <v>1.1686263824061764</v>
      </c>
      <c r="AC59">
        <f t="shared" si="1"/>
        <v>1.174735675604617</v>
      </c>
      <c r="AD59">
        <f t="shared" si="1"/>
        <v>1.1807342528159737</v>
      </c>
      <c r="AE59">
        <f t="shared" si="1"/>
        <v>1.186639248020865</v>
      </c>
      <c r="AF59">
        <f t="shared" si="1"/>
        <v>1.1924652291123277</v>
      </c>
      <c r="AG59">
        <f t="shared" si="1"/>
        <v>1.1982250799884246</v>
      </c>
      <c r="AH59">
        <f t="shared" si="1"/>
        <v>1.2039273275443467</v>
      </c>
      <c r="AI59">
        <f t="shared" si="1"/>
        <v>1.2095786542998352</v>
      </c>
      <c r="AJ59">
        <f t="shared" si="1"/>
        <v>1.2151832034171306</v>
      </c>
      <c r="AK59">
        <f t="shared" si="1"/>
        <v>1.2207480850972379</v>
      </c>
    </row>
    <row r="60" spans="1:37" x14ac:dyDescent="0.35">
      <c r="A60" s="31" t="s">
        <v>762</v>
      </c>
      <c r="B60" s="11">
        <f>'BPE-CH4'!B$4/'BPE-CH4'!$F$4</f>
        <v>0.99704323833316855</v>
      </c>
      <c r="C60" s="11">
        <f>'BPE-CH4'!C$4/'BPE-CH4'!$F$4</f>
        <v>1.0967741935483821</v>
      </c>
      <c r="D60" s="11">
        <f>'BPE-CH4'!D$4/'BPE-CH4'!$F$4</f>
        <v>1.0645161290322549</v>
      </c>
      <c r="E60" s="11">
        <f>'BPE-CH4'!E$4/'BPE-CH4'!$F$4</f>
        <v>1.0322580645161274</v>
      </c>
      <c r="F60" s="11">
        <f>'BPE-CH4'!F$4/'BPE-CH4'!$F$4</f>
        <v>1</v>
      </c>
      <c r="G60" s="11">
        <f>'BPE-CH4'!G$4/'BPE-CH4'!$F$4</f>
        <v>0.93157991681772434</v>
      </c>
      <c r="H60" s="11">
        <f>'BPE-CH4'!H$4/'BPE-CH4'!$F$4</f>
        <v>0.84096149605466608</v>
      </c>
      <c r="I60" s="11">
        <f>'BPE-CH4'!I$4/'BPE-CH4'!$F$4</f>
        <v>0.8474622754183021</v>
      </c>
      <c r="J60" s="11">
        <f>'BPE-CH4'!J$4/'BPE-CH4'!$F$4</f>
        <v>0.90370947930038992</v>
      </c>
      <c r="K60" s="11">
        <f>'BPE-CH4'!K$4/'BPE-CH4'!$F$4</f>
        <v>0.9399829501179362</v>
      </c>
      <c r="L60" s="11">
        <f>'BPE-CH4'!L$4/'BPE-CH4'!$F$4</f>
        <v>0.967741935483864</v>
      </c>
      <c r="M60" s="11">
        <f>'BPE-CH4'!M$4/'BPE-CH4'!$F$4</f>
        <v>0.90322580645160921</v>
      </c>
      <c r="N60" s="11">
        <f>'BPE-CH4'!N$4/'BPE-CH4'!$F$4</f>
        <v>0.83870967741935198</v>
      </c>
      <c r="O60" s="11">
        <f>'BPE-CH4'!O$4/'BPE-CH4'!$F$4</f>
        <v>0.77419354838709376</v>
      </c>
      <c r="P60" s="11">
        <f>'BPE-CH4'!P$4/'BPE-CH4'!$F$4</f>
        <v>0.70967741935483641</v>
      </c>
      <c r="Q60" s="11">
        <f>'BPE-CH4'!Q$4/'BPE-CH4'!$F$4</f>
        <v>0.6451612903225783</v>
      </c>
      <c r="R60" s="11">
        <f>'BPE-CH4'!R$4/'BPE-CH4'!$F$4</f>
        <v>0.6451612903225783</v>
      </c>
      <c r="S60" s="11">
        <f>'BPE-CH4'!S$4/'BPE-CH4'!$F$4</f>
        <v>0.6451612903225783</v>
      </c>
      <c r="T60" s="11">
        <f>'BPE-CH4'!T$4/'BPE-CH4'!$F$4</f>
        <v>0.6451612903225783</v>
      </c>
      <c r="U60" s="11">
        <f>'BPE-CH4'!U$4/'BPE-CH4'!$F$4</f>
        <v>0.6451612903225783</v>
      </c>
      <c r="V60" s="11">
        <f>'BPE-CH4'!V$4/'BPE-CH4'!$F$4</f>
        <v>0.6451612903225783</v>
      </c>
      <c r="W60" s="11">
        <f>'BPE-CH4'!W$4/'BPE-CH4'!$F$4</f>
        <v>0.6451612903225783</v>
      </c>
      <c r="X60" s="11">
        <f>'BPE-CH4'!X$4/'BPE-CH4'!$F$4</f>
        <v>0.6451612903225783</v>
      </c>
      <c r="Y60" s="11">
        <f>'BPE-CH4'!Y$4/'BPE-CH4'!$F$4</f>
        <v>0.6451612903225783</v>
      </c>
      <c r="Z60" s="11">
        <f>'BPE-CH4'!Z$4/'BPE-CH4'!$F$4</f>
        <v>0.6451612903225783</v>
      </c>
      <c r="AA60" s="11">
        <f>'BPE-CH4'!AA$4/'BPE-CH4'!$F$4</f>
        <v>0.6451612903225783</v>
      </c>
      <c r="AB60" s="11">
        <f>'BPE-CH4'!AB$4/'BPE-CH4'!$F$4</f>
        <v>0.6451612903225783</v>
      </c>
      <c r="AC60" s="11">
        <f>'BPE-CH4'!AC$4/'BPE-CH4'!$F$4</f>
        <v>0.6451612903225783</v>
      </c>
      <c r="AD60" s="11">
        <f>'BPE-CH4'!AD$4/'BPE-CH4'!$F$4</f>
        <v>0.6451612903225783</v>
      </c>
      <c r="AE60" s="11">
        <f>'BPE-CH4'!AE$4/'BPE-CH4'!$F$4</f>
        <v>0.6451612903225783</v>
      </c>
      <c r="AF60" s="11">
        <f>'BPE-CH4'!AF$4/'BPE-CH4'!$F$4</f>
        <v>0.6451612903225783</v>
      </c>
      <c r="AG60" s="11">
        <f>'BPE-CH4'!AG$4/'BPE-CH4'!$F$4</f>
        <v>0.6451612903225783</v>
      </c>
      <c r="AH60" s="11">
        <f>'BPE-CH4'!AH$4/'BPE-CH4'!$F$4</f>
        <v>0.6451612903225783</v>
      </c>
      <c r="AI60" s="11">
        <f>'BPE-CH4'!AI$4/'BPE-CH4'!$F$4</f>
        <v>0.6451612903225783</v>
      </c>
      <c r="AJ60" s="11">
        <f>'BPE-CH4'!AJ$4/'BPE-CH4'!$F$4</f>
        <v>0.6451612903225783</v>
      </c>
      <c r="AK60" s="11">
        <f>'BPE-CH4'!AK$4/'BPE-CH4'!$F$4</f>
        <v>0.6451612903225783</v>
      </c>
    </row>
    <row r="61" spans="1:37" x14ac:dyDescent="0.35">
      <c r="A61" s="83" t="s">
        <v>763</v>
      </c>
      <c r="B61" s="11">
        <f>'BPE-CH4'!B$5/'BPE-CH4'!$F$5</f>
        <v>1.0108661911703225</v>
      </c>
      <c r="C61" s="11">
        <f>'BPE-CH4'!C$5/'BPE-CH4'!$F$5</f>
        <v>0.91389536595614496</v>
      </c>
      <c r="D61" s="11">
        <f>'BPE-CH4'!D$5/'BPE-CH4'!$F$5</f>
        <v>0.94259691063743078</v>
      </c>
      <c r="E61" s="11">
        <f>'BPE-CH4'!E$5/'BPE-CH4'!$F$5</f>
        <v>0.97129845531871428</v>
      </c>
      <c r="F61" s="11">
        <f>'BPE-CH4'!F$5/'BPE-CH4'!$F$5</f>
        <v>1</v>
      </c>
      <c r="G61" s="11">
        <f>'BPE-CH4'!G$5/'BPE-CH4'!$F$5</f>
        <v>0.98852777523178426</v>
      </c>
      <c r="H61" s="11">
        <f>'BPE-CH4'!H$5/'BPE-CH4'!$F$5</f>
        <v>0.90081364649908557</v>
      </c>
      <c r="I61" s="11">
        <f>'BPE-CH4'!I$5/'BPE-CH4'!$F$5</f>
        <v>0.92089890299927379</v>
      </c>
      <c r="J61" s="11">
        <f>'BPE-CH4'!J$5/'BPE-CH4'!$F$5</f>
        <v>0.97116962790071282</v>
      </c>
      <c r="K61" s="11">
        <f>'BPE-CH4'!K$5/'BPE-CH4'!$F$5</f>
        <v>1.0112899344205537</v>
      </c>
      <c r="L61" s="11">
        <f>'BPE-CH4'!L$5/'BPE-CH4'!$F$5</f>
        <v>1.037835083075799</v>
      </c>
      <c r="M61" s="11">
        <f>'BPE-CH4'!M$5/'BPE-CH4'!$F$5</f>
        <v>1.0385685509876699</v>
      </c>
      <c r="N61" s="11">
        <f>'BPE-CH4'!N$5/'BPE-CH4'!$F$5</f>
        <v>1.0437558854298166</v>
      </c>
      <c r="O61" s="11">
        <f>'BPE-CH4'!O$5/'BPE-CH4'!$F$5</f>
        <v>1.0431412816859511</v>
      </c>
      <c r="P61" s="11">
        <f>'BPE-CH4'!P$5/'BPE-CH4'!$F$5</f>
        <v>1.0565761551226125</v>
      </c>
      <c r="Q61" s="11">
        <f>'BPE-CH4'!Q$5/'BPE-CH4'!$F$5</f>
        <v>1.0678304075870642</v>
      </c>
      <c r="R61" s="11">
        <f>'BPE-CH4'!R$5/'BPE-CH4'!$F$5</f>
        <v>1.0787159782041316</v>
      </c>
      <c r="S61" s="11">
        <f>'BPE-CH4'!S$5/'BPE-CH4'!$F$5</f>
        <v>1.0900942583462025</v>
      </c>
      <c r="T61" s="11">
        <f>'BPE-CH4'!T$5/'BPE-CH4'!$F$5</f>
        <v>1.0974013399980911</v>
      </c>
      <c r="U61" s="11">
        <f>'BPE-CH4'!U$5/'BPE-CH4'!$F$5</f>
        <v>1.1080125602831992</v>
      </c>
      <c r="V61" s="11">
        <f>'BPE-CH4'!V$5/'BPE-CH4'!$F$5</f>
        <v>1.1164786323734313</v>
      </c>
      <c r="W61" s="11">
        <f>'BPE-CH4'!W$5/'BPE-CH4'!$F$5</f>
        <v>1.1281028749979392</v>
      </c>
      <c r="X61" s="11">
        <f>'BPE-CH4'!X$5/'BPE-CH4'!$F$5</f>
        <v>1.1531031190355794</v>
      </c>
      <c r="Y61" s="11">
        <f>'BPE-CH4'!Y$5/'BPE-CH4'!$F$5</f>
        <v>1.1704160643603538</v>
      </c>
      <c r="Z61" s="11">
        <f>'BPE-CH4'!Z$5/'BPE-CH4'!$F$5</f>
        <v>1.1910348733849385</v>
      </c>
      <c r="AA61" s="11">
        <f>'BPE-CH4'!AA$5/'BPE-CH4'!$F$5</f>
        <v>1.2099263354471543</v>
      </c>
      <c r="AB61" s="11">
        <f>'BPE-CH4'!AB$5/'BPE-CH4'!$F$5</f>
        <v>1.2270060812307082</v>
      </c>
      <c r="AC61" s="11">
        <f>'BPE-CH4'!AC$5/'BPE-CH4'!$F$5</f>
        <v>1.243291752295044</v>
      </c>
      <c r="AD61" s="11">
        <f>'BPE-CH4'!AD$5/'BPE-CH4'!$F$5</f>
        <v>1.2654477279139975</v>
      </c>
      <c r="AE61" s="11">
        <f>'BPE-CH4'!AE$5/'BPE-CH4'!$F$5</f>
        <v>1.288470554286671</v>
      </c>
      <c r="AF61" s="11">
        <f>'BPE-CH4'!AF$5/'BPE-CH4'!$F$5</f>
        <v>1.307775201324183</v>
      </c>
      <c r="AG61" s="11">
        <f>'BPE-CH4'!AG$5/'BPE-CH4'!$F$5</f>
        <v>1.3199266558827614</v>
      </c>
      <c r="AH61" s="11">
        <f>'BPE-CH4'!AH$5/'BPE-CH4'!$F$5</f>
        <v>1.3362788063703877</v>
      </c>
      <c r="AI61" s="11">
        <f>'BPE-CH4'!AI$5/'BPE-CH4'!$F$5</f>
        <v>1.3534311958222949</v>
      </c>
      <c r="AJ61" s="11">
        <f>'BPE-CH4'!AJ$5/'BPE-CH4'!$F$5</f>
        <v>1.3656939665787884</v>
      </c>
      <c r="AK61" s="11">
        <f>'BPE-CH4'!AK$5/'BPE-CH4'!$F$5</f>
        <v>1.380460231876246</v>
      </c>
    </row>
    <row r="62" spans="1:37" x14ac:dyDescent="0.35">
      <c r="A62" t="s">
        <v>764</v>
      </c>
      <c r="B62" s="11">
        <f t="shared" ref="B62" si="2">B61</f>
        <v>1.0108661911703225</v>
      </c>
      <c r="C62" s="11">
        <f t="shared" ref="C62" si="3">C61</f>
        <v>0.91389536595614496</v>
      </c>
      <c r="D62" s="11">
        <f t="shared" ref="D62" si="4">D61</f>
        <v>0.94259691063743078</v>
      </c>
      <c r="E62" s="11">
        <f t="shared" ref="E62" si="5">E61</f>
        <v>0.97129845531871428</v>
      </c>
      <c r="F62" s="11">
        <f t="shared" ref="F62" si="6">F61</f>
        <v>1</v>
      </c>
      <c r="G62" s="11">
        <f t="shared" ref="G62" si="7">G61</f>
        <v>0.98852777523178426</v>
      </c>
      <c r="H62" s="11">
        <f t="shared" ref="H62" si="8">H61</f>
        <v>0.90081364649908557</v>
      </c>
      <c r="I62" s="11">
        <f t="shared" ref="I62" si="9">I61</f>
        <v>0.92089890299927379</v>
      </c>
      <c r="J62" s="11">
        <f t="shared" ref="J62" si="10">J61</f>
        <v>0.97116962790071282</v>
      </c>
      <c r="K62" s="11">
        <f t="shared" ref="K62" si="11">K61</f>
        <v>1.0112899344205537</v>
      </c>
      <c r="L62" s="11">
        <f t="shared" ref="L62" si="12">L61</f>
        <v>1.037835083075799</v>
      </c>
      <c r="M62" s="11">
        <f t="shared" ref="M62" si="13">M61</f>
        <v>1.0385685509876699</v>
      </c>
      <c r="N62" s="11">
        <f t="shared" ref="N62" si="14">N61</f>
        <v>1.0437558854298166</v>
      </c>
      <c r="O62" s="11">
        <f t="shared" ref="O62" si="15">O61</f>
        <v>1.0431412816859511</v>
      </c>
      <c r="P62" s="11">
        <f t="shared" ref="P62" si="16">P61</f>
        <v>1.0565761551226125</v>
      </c>
      <c r="Q62" s="11">
        <f t="shared" ref="Q62" si="17">Q61</f>
        <v>1.0678304075870642</v>
      </c>
      <c r="R62" s="11">
        <f t="shared" ref="R62" si="18">R61</f>
        <v>1.0787159782041316</v>
      </c>
      <c r="S62" s="11">
        <f t="shared" ref="S62" si="19">S61</f>
        <v>1.0900942583462025</v>
      </c>
      <c r="T62" s="11">
        <f t="shared" ref="T62" si="20">T61</f>
        <v>1.0974013399980911</v>
      </c>
      <c r="U62" s="11">
        <f t="shared" ref="U62" si="21">U61</f>
        <v>1.1080125602831992</v>
      </c>
      <c r="V62" s="11">
        <f t="shared" ref="V62" si="22">V61</f>
        <v>1.1164786323734313</v>
      </c>
      <c r="W62" s="11">
        <f t="shared" ref="W62" si="23">W61</f>
        <v>1.1281028749979392</v>
      </c>
      <c r="X62" s="11">
        <f t="shared" ref="X62" si="24">X61</f>
        <v>1.1531031190355794</v>
      </c>
      <c r="Y62" s="11">
        <f t="shared" ref="Y62" si="25">Y61</f>
        <v>1.1704160643603538</v>
      </c>
      <c r="Z62" s="11">
        <f t="shared" ref="Z62" si="26">Z61</f>
        <v>1.1910348733849385</v>
      </c>
      <c r="AA62" s="11">
        <f t="shared" ref="AA62" si="27">AA61</f>
        <v>1.2099263354471543</v>
      </c>
      <c r="AB62" s="11">
        <f t="shared" ref="AB62" si="28">AB61</f>
        <v>1.2270060812307082</v>
      </c>
      <c r="AC62" s="11">
        <f t="shared" ref="AC62" si="29">AC61</f>
        <v>1.243291752295044</v>
      </c>
      <c r="AD62" s="11">
        <f t="shared" ref="AD62" si="30">AD61</f>
        <v>1.2654477279139975</v>
      </c>
      <c r="AE62" s="11">
        <f t="shared" ref="AE62" si="31">AE61</f>
        <v>1.288470554286671</v>
      </c>
      <c r="AF62" s="11">
        <f t="shared" ref="AF62" si="32">AF61</f>
        <v>1.307775201324183</v>
      </c>
      <c r="AG62" s="11">
        <f t="shared" ref="AG62" si="33">AG61</f>
        <v>1.3199266558827614</v>
      </c>
      <c r="AH62" s="11">
        <f t="shared" ref="AH62" si="34">AH61</f>
        <v>1.3362788063703877</v>
      </c>
      <c r="AI62" s="11">
        <f t="shared" ref="AI62" si="35">AI61</f>
        <v>1.3534311958222949</v>
      </c>
      <c r="AJ62" s="11">
        <f t="shared" ref="AJ62" si="36">AJ61</f>
        <v>1.3656939665787884</v>
      </c>
      <c r="AK62" s="11">
        <f t="shared" ref="AK62" si="37">AK61</f>
        <v>1.380460231876246</v>
      </c>
    </row>
    <row r="63" spans="1:37" x14ac:dyDescent="0.35">
      <c r="A63" s="31" t="s">
        <v>765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1" t="s">
        <v>771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1" t="s">
        <v>772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90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s="31" t="s">
        <v>767</v>
      </c>
      <c r="B67">
        <f t="shared" ref="B67:E67" si="74">B$42/$F$42</f>
        <v>0.96299568057961926</v>
      </c>
      <c r="C67">
        <f t="shared" si="74"/>
        <v>0.97251891273372315</v>
      </c>
      <c r="D67">
        <f t="shared" si="74"/>
        <v>0.98185169307518283</v>
      </c>
      <c r="E67">
        <f t="shared" si="74"/>
        <v>0.99100586302898086</v>
      </c>
      <c r="F67">
        <f>F$42/$F$42</f>
        <v>1</v>
      </c>
      <c r="G67">
        <f t="shared" ref="G67:AK67" si="75">G$42/$F$42</f>
        <v>1.0088508370176736</v>
      </c>
      <c r="H67">
        <f t="shared" si="75"/>
        <v>1.0175583206218444</v>
      </c>
      <c r="I67">
        <f t="shared" si="75"/>
        <v>1.0261253911211978</v>
      </c>
      <c r="J67">
        <f t="shared" si="75"/>
        <v>1.0345737800699355</v>
      </c>
      <c r="K67">
        <f t="shared" si="75"/>
        <v>1.0429299769763138</v>
      </c>
      <c r="L67">
        <f t="shared" si="75"/>
        <v>1.0512128532760838</v>
      </c>
      <c r="M67">
        <f t="shared" si="75"/>
        <v>1.0594290914889877</v>
      </c>
      <c r="N67">
        <f t="shared" si="75"/>
        <v>1.0675736663601796</v>
      </c>
      <c r="O67">
        <f t="shared" si="75"/>
        <v>1.0756400022902333</v>
      </c>
      <c r="P67">
        <f t="shared" si="75"/>
        <v>1.0836156430623498</v>
      </c>
      <c r="Q67">
        <f t="shared" si="75"/>
        <v>1.0914889076320202</v>
      </c>
      <c r="R67">
        <f t="shared" si="75"/>
        <v>1.099261319613746</v>
      </c>
      <c r="S67">
        <f t="shared" si="75"/>
        <v>1.1069299921589986</v>
      </c>
      <c r="T67">
        <f t="shared" si="75"/>
        <v>1.114469344582206</v>
      </c>
      <c r="U67">
        <f t="shared" si="75"/>
        <v>1.1218481294210547</v>
      </c>
      <c r="V67">
        <f t="shared" si="75"/>
        <v>1.1290440003295283</v>
      </c>
      <c r="W67">
        <f t="shared" si="75"/>
        <v>1.1360501144074109</v>
      </c>
      <c r="X67">
        <f t="shared" si="75"/>
        <v>1.1428734749353919</v>
      </c>
      <c r="Y67">
        <f t="shared" si="75"/>
        <v>1.1495262975595599</v>
      </c>
      <c r="Z67">
        <f t="shared" si="75"/>
        <v>1.1560267854636912</v>
      </c>
      <c r="AA67">
        <f t="shared" si="75"/>
        <v>1.1623915112967462</v>
      </c>
      <c r="AB67">
        <f t="shared" si="75"/>
        <v>1.1686263824061764</v>
      </c>
      <c r="AC67">
        <f t="shared" si="75"/>
        <v>1.174735675604617</v>
      </c>
      <c r="AD67">
        <f t="shared" si="75"/>
        <v>1.1807342528159737</v>
      </c>
      <c r="AE67">
        <f t="shared" si="75"/>
        <v>1.186639248020865</v>
      </c>
      <c r="AF67">
        <f t="shared" si="75"/>
        <v>1.1924652291123277</v>
      </c>
      <c r="AG67">
        <f t="shared" si="75"/>
        <v>1.1982250799884246</v>
      </c>
      <c r="AH67">
        <f t="shared" si="75"/>
        <v>1.2039273275443467</v>
      </c>
      <c r="AI67">
        <f t="shared" si="75"/>
        <v>1.2095786542998352</v>
      </c>
      <c r="AJ67">
        <f t="shared" si="75"/>
        <v>1.2151832034171306</v>
      </c>
      <c r="AK67">
        <f t="shared" si="75"/>
        <v>1.2207480850972379</v>
      </c>
    </row>
    <row r="69" spans="1:37" x14ac:dyDescent="0.35">
      <c r="A69" s="28" t="s">
        <v>825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1</v>
      </c>
      <c r="B71">
        <f>INDEX('Process CO2 Hist Year'!$C$38:$C$62,MATCH($A71,'Process CO2 Hist Year'!$A$38:$A$62,0))*B59</f>
        <v>2532.6786399243988</v>
      </c>
      <c r="C71">
        <f>INDEX('Process CO2 Hist Year'!$C$38:$C$62,MATCH($A71,'Process CO2 Hist Year'!$A$38:$A$62,0))*C59</f>
        <v>2557.7247404896921</v>
      </c>
      <c r="D71">
        <f>INDEX('Process CO2 Hist Year'!$C$38:$C$62,MATCH($A71,'Process CO2 Hist Year'!$A$38:$A$62,0))*D59</f>
        <v>2582.2699527877307</v>
      </c>
      <c r="E71">
        <f>INDEX('Process CO2 Hist Year'!$C$38:$C$62,MATCH($A71,'Process CO2 Hist Year'!$A$38:$A$62,0))*E59</f>
        <v>2606.3454197662195</v>
      </c>
      <c r="F71">
        <f>INDEX('Process CO2 Hist Year'!$C$38:$C$62,MATCH($A71,'Process CO2 Hist Year'!$A$38:$A$62,0))*F59</f>
        <v>2630</v>
      </c>
      <c r="G71">
        <f>INDEX('Process CO2 Hist Year'!$C$38:$C$62,MATCH($A71,'Process CO2 Hist Year'!$A$38:$A$62,0))*G59</f>
        <v>2653.2777013564819</v>
      </c>
      <c r="H71">
        <f>INDEX('Process CO2 Hist Year'!$C$38:$C$62,MATCH($A71,'Process CO2 Hist Year'!$A$38:$A$62,0))*H59</f>
        <v>2676.1783832354508</v>
      </c>
      <c r="I71">
        <f>INDEX('Process CO2 Hist Year'!$C$38:$C$62,MATCH($A71,'Process CO2 Hist Year'!$A$38:$A$62,0))*I59</f>
        <v>2698.7097786487502</v>
      </c>
      <c r="J71">
        <f>INDEX('Process CO2 Hist Year'!$C$38:$C$62,MATCH($A71,'Process CO2 Hist Year'!$A$38:$A$62,0))*J59</f>
        <v>2720.9290415839305</v>
      </c>
      <c r="K71">
        <f>INDEX('Process CO2 Hist Year'!$C$38:$C$62,MATCH($A71,'Process CO2 Hist Year'!$A$38:$A$62,0))*K59</f>
        <v>2742.9058394477056</v>
      </c>
      <c r="L71">
        <f>INDEX('Process CO2 Hist Year'!$C$38:$C$62,MATCH($A71,'Process CO2 Hist Year'!$A$38:$A$62,0))*L59</f>
        <v>2764.6898041161003</v>
      </c>
      <c r="M71">
        <f>INDEX('Process CO2 Hist Year'!$C$38:$C$62,MATCH($A71,'Process CO2 Hist Year'!$A$38:$A$62,0))*M59</f>
        <v>2786.2985106160377</v>
      </c>
      <c r="N71">
        <f>INDEX('Process CO2 Hist Year'!$C$38:$C$62,MATCH($A71,'Process CO2 Hist Year'!$A$38:$A$62,0))*N59</f>
        <v>2807.7187425272723</v>
      </c>
      <c r="O71">
        <f>INDEX('Process CO2 Hist Year'!$C$38:$C$62,MATCH($A71,'Process CO2 Hist Year'!$A$38:$A$62,0))*O59</f>
        <v>2828.9332060233137</v>
      </c>
      <c r="P71">
        <f>INDEX('Process CO2 Hist Year'!$C$38:$C$62,MATCH($A71,'Process CO2 Hist Year'!$A$38:$A$62,0))*P59</f>
        <v>2849.9091412539801</v>
      </c>
      <c r="Q71">
        <f>INDEX('Process CO2 Hist Year'!$C$38:$C$62,MATCH($A71,'Process CO2 Hist Year'!$A$38:$A$62,0))*Q59</f>
        <v>2870.6158270722131</v>
      </c>
      <c r="R71">
        <f>INDEX('Process CO2 Hist Year'!$C$38:$C$62,MATCH($A71,'Process CO2 Hist Year'!$A$38:$A$62,0))*R59</f>
        <v>2891.0572705841519</v>
      </c>
      <c r="S71">
        <f>INDEX('Process CO2 Hist Year'!$C$38:$C$62,MATCH($A71,'Process CO2 Hist Year'!$A$38:$A$62,0))*S59</f>
        <v>2911.2258793781662</v>
      </c>
      <c r="T71">
        <f>INDEX('Process CO2 Hist Year'!$C$38:$C$62,MATCH($A71,'Process CO2 Hist Year'!$A$38:$A$62,0))*T59</f>
        <v>2931.054376251202</v>
      </c>
      <c r="U71">
        <f>INDEX('Process CO2 Hist Year'!$C$38:$C$62,MATCH($A71,'Process CO2 Hist Year'!$A$38:$A$62,0))*U59</f>
        <v>2950.4605803773738</v>
      </c>
      <c r="V71">
        <f>INDEX('Process CO2 Hist Year'!$C$38:$C$62,MATCH($A71,'Process CO2 Hist Year'!$A$38:$A$62,0))*V59</f>
        <v>2969.3857208666595</v>
      </c>
      <c r="W71">
        <f>INDEX('Process CO2 Hist Year'!$C$38:$C$62,MATCH($A71,'Process CO2 Hist Year'!$A$38:$A$62,0))*W59</f>
        <v>2987.8118008914907</v>
      </c>
      <c r="X71">
        <f>INDEX('Process CO2 Hist Year'!$C$38:$C$62,MATCH($A71,'Process CO2 Hist Year'!$A$38:$A$62,0))*X59</f>
        <v>3005.7572390800806</v>
      </c>
      <c r="Y71">
        <f>INDEX('Process CO2 Hist Year'!$C$38:$C$62,MATCH($A71,'Process CO2 Hist Year'!$A$38:$A$62,0))*Y59</f>
        <v>3023.2541625816425</v>
      </c>
      <c r="Z71">
        <f>INDEX('Process CO2 Hist Year'!$C$38:$C$62,MATCH($A71,'Process CO2 Hist Year'!$A$38:$A$62,0))*Z59</f>
        <v>3040.350445769508</v>
      </c>
      <c r="AA71">
        <f>INDEX('Process CO2 Hist Year'!$C$38:$C$62,MATCH($A71,'Process CO2 Hist Year'!$A$38:$A$62,0))*AA59</f>
        <v>3057.0896747104425</v>
      </c>
      <c r="AB71">
        <f>INDEX('Process CO2 Hist Year'!$C$38:$C$62,MATCH($A71,'Process CO2 Hist Year'!$A$38:$A$62,0))*AB59</f>
        <v>3073.4873857282441</v>
      </c>
      <c r="AC71">
        <f>INDEX('Process CO2 Hist Year'!$C$38:$C$62,MATCH($A71,'Process CO2 Hist Year'!$A$38:$A$62,0))*AC59</f>
        <v>3089.5548268401426</v>
      </c>
      <c r="AD71">
        <f>INDEX('Process CO2 Hist Year'!$C$38:$C$62,MATCH($A71,'Process CO2 Hist Year'!$A$38:$A$62,0))*AD59</f>
        <v>3105.3310849060108</v>
      </c>
      <c r="AE71">
        <f>INDEX('Process CO2 Hist Year'!$C$38:$C$62,MATCH($A71,'Process CO2 Hist Year'!$A$38:$A$62,0))*AE59</f>
        <v>3120.861222294875</v>
      </c>
      <c r="AF71">
        <f>INDEX('Process CO2 Hist Year'!$C$38:$C$62,MATCH($A71,'Process CO2 Hist Year'!$A$38:$A$62,0))*AF59</f>
        <v>3136.1835525654219</v>
      </c>
      <c r="AG71">
        <f>INDEX('Process CO2 Hist Year'!$C$38:$C$62,MATCH($A71,'Process CO2 Hist Year'!$A$38:$A$62,0))*AG59</f>
        <v>3151.3319603695568</v>
      </c>
      <c r="AH71">
        <f>INDEX('Process CO2 Hist Year'!$C$38:$C$62,MATCH($A71,'Process CO2 Hist Year'!$A$38:$A$62,0))*AH59</f>
        <v>3166.3288714416317</v>
      </c>
      <c r="AI71">
        <f>INDEX('Process CO2 Hist Year'!$C$38:$C$62,MATCH($A71,'Process CO2 Hist Year'!$A$38:$A$62,0))*AI59</f>
        <v>3181.1918608085666</v>
      </c>
      <c r="AJ71">
        <f>INDEX('Process CO2 Hist Year'!$C$38:$C$62,MATCH($A71,'Process CO2 Hist Year'!$A$38:$A$62,0))*AJ59</f>
        <v>3195.9318249870535</v>
      </c>
      <c r="AK71">
        <f>INDEX('Process CO2 Hist Year'!$C$38:$C$62,MATCH($A71,'Process CO2 Hist Year'!$A$38:$A$62,0))*AK59</f>
        <v>3210.5674638057358</v>
      </c>
    </row>
    <row r="72" spans="1:37" x14ac:dyDescent="0.35">
      <c r="A72" s="31" t="s">
        <v>762</v>
      </c>
      <c r="B72">
        <f>INDEX('Process CO2 Hist Year'!$C$38:$C$62,MATCH($A72,'Process CO2 Hist Year'!$A$38:$A$62,0))*B60</f>
        <v>628.13724014989623</v>
      </c>
      <c r="C72">
        <f>INDEX('Process CO2 Hist Year'!$C$38:$C$62,MATCH($A72,'Process CO2 Hist Year'!$A$38:$A$62,0))*C60</f>
        <v>690.96774193548072</v>
      </c>
      <c r="D72">
        <f>INDEX('Process CO2 Hist Year'!$C$38:$C$62,MATCH($A72,'Process CO2 Hist Year'!$A$38:$A$62,0))*D60</f>
        <v>670.64516129032063</v>
      </c>
      <c r="E72">
        <f>INDEX('Process CO2 Hist Year'!$C$38:$C$62,MATCH($A72,'Process CO2 Hist Year'!$A$38:$A$62,0))*E60</f>
        <v>650.32258064516031</v>
      </c>
      <c r="F72">
        <f>INDEX('Process CO2 Hist Year'!$C$38:$C$62,MATCH($A72,'Process CO2 Hist Year'!$A$38:$A$62,0))*F60</f>
        <v>630</v>
      </c>
      <c r="G72">
        <f>INDEX('Process CO2 Hist Year'!$C$38:$C$62,MATCH($A72,'Process CO2 Hist Year'!$A$38:$A$62,0))*G60</f>
        <v>586.8953475951663</v>
      </c>
      <c r="H72">
        <f>INDEX('Process CO2 Hist Year'!$C$38:$C$62,MATCH($A72,'Process CO2 Hist Year'!$A$38:$A$62,0))*H60</f>
        <v>529.80574251443966</v>
      </c>
      <c r="I72">
        <f>INDEX('Process CO2 Hist Year'!$C$38:$C$62,MATCH($A72,'Process CO2 Hist Year'!$A$38:$A$62,0))*I60</f>
        <v>533.90123351353031</v>
      </c>
      <c r="J72">
        <f>INDEX('Process CO2 Hist Year'!$C$38:$C$62,MATCH($A72,'Process CO2 Hist Year'!$A$38:$A$62,0))*J60</f>
        <v>569.3369719592456</v>
      </c>
      <c r="K72">
        <f>INDEX('Process CO2 Hist Year'!$C$38:$C$62,MATCH($A72,'Process CO2 Hist Year'!$A$38:$A$62,0))*K60</f>
        <v>592.18925857429986</v>
      </c>
      <c r="L72">
        <f>INDEX('Process CO2 Hist Year'!$C$38:$C$62,MATCH($A72,'Process CO2 Hist Year'!$A$38:$A$62,0))*L60</f>
        <v>609.67741935483434</v>
      </c>
      <c r="M72">
        <f>INDEX('Process CO2 Hist Year'!$C$38:$C$62,MATCH($A72,'Process CO2 Hist Year'!$A$38:$A$62,0))*M60</f>
        <v>569.03225806451383</v>
      </c>
      <c r="N72">
        <f>INDEX('Process CO2 Hist Year'!$C$38:$C$62,MATCH($A72,'Process CO2 Hist Year'!$A$38:$A$62,0))*N60</f>
        <v>528.38709677419172</v>
      </c>
      <c r="O72">
        <f>INDEX('Process CO2 Hist Year'!$C$38:$C$62,MATCH($A72,'Process CO2 Hist Year'!$A$38:$A$62,0))*O60</f>
        <v>487.74193548386904</v>
      </c>
      <c r="P72">
        <f>INDEX('Process CO2 Hist Year'!$C$38:$C$62,MATCH($A72,'Process CO2 Hist Year'!$A$38:$A$62,0))*P60</f>
        <v>447.09677419354693</v>
      </c>
      <c r="Q72">
        <f>INDEX('Process CO2 Hist Year'!$C$38:$C$62,MATCH($A72,'Process CO2 Hist Year'!$A$38:$A$62,0))*Q60</f>
        <v>406.45161290322432</v>
      </c>
      <c r="R72">
        <f>INDEX('Process CO2 Hist Year'!$C$38:$C$62,MATCH($A72,'Process CO2 Hist Year'!$A$38:$A$62,0))*R60</f>
        <v>406.45161290322432</v>
      </c>
      <c r="S72">
        <f>INDEX('Process CO2 Hist Year'!$C$38:$C$62,MATCH($A72,'Process CO2 Hist Year'!$A$38:$A$62,0))*S60</f>
        <v>406.45161290322432</v>
      </c>
      <c r="T72">
        <f>INDEX('Process CO2 Hist Year'!$C$38:$C$62,MATCH($A72,'Process CO2 Hist Year'!$A$38:$A$62,0))*T60</f>
        <v>406.45161290322432</v>
      </c>
      <c r="U72">
        <f>INDEX('Process CO2 Hist Year'!$C$38:$C$62,MATCH($A72,'Process CO2 Hist Year'!$A$38:$A$62,0))*U60</f>
        <v>406.45161290322432</v>
      </c>
      <c r="V72">
        <f>INDEX('Process CO2 Hist Year'!$C$38:$C$62,MATCH($A72,'Process CO2 Hist Year'!$A$38:$A$62,0))*V60</f>
        <v>406.45161290322432</v>
      </c>
      <c r="W72">
        <f>INDEX('Process CO2 Hist Year'!$C$38:$C$62,MATCH($A72,'Process CO2 Hist Year'!$A$38:$A$62,0))*W60</f>
        <v>406.45161290322432</v>
      </c>
      <c r="X72">
        <f>INDEX('Process CO2 Hist Year'!$C$38:$C$62,MATCH($A72,'Process CO2 Hist Year'!$A$38:$A$62,0))*X60</f>
        <v>406.45161290322432</v>
      </c>
      <c r="Y72">
        <f>INDEX('Process CO2 Hist Year'!$C$38:$C$62,MATCH($A72,'Process CO2 Hist Year'!$A$38:$A$62,0))*Y60</f>
        <v>406.45161290322432</v>
      </c>
      <c r="Z72">
        <f>INDEX('Process CO2 Hist Year'!$C$38:$C$62,MATCH($A72,'Process CO2 Hist Year'!$A$38:$A$62,0))*Z60</f>
        <v>406.45161290322432</v>
      </c>
      <c r="AA72">
        <f>INDEX('Process CO2 Hist Year'!$C$38:$C$62,MATCH($A72,'Process CO2 Hist Year'!$A$38:$A$62,0))*AA60</f>
        <v>406.45161290322432</v>
      </c>
      <c r="AB72">
        <f>INDEX('Process CO2 Hist Year'!$C$38:$C$62,MATCH($A72,'Process CO2 Hist Year'!$A$38:$A$62,0))*AB60</f>
        <v>406.45161290322432</v>
      </c>
      <c r="AC72">
        <f>INDEX('Process CO2 Hist Year'!$C$38:$C$62,MATCH($A72,'Process CO2 Hist Year'!$A$38:$A$62,0))*AC60</f>
        <v>406.45161290322432</v>
      </c>
      <c r="AD72">
        <f>INDEX('Process CO2 Hist Year'!$C$38:$C$62,MATCH($A72,'Process CO2 Hist Year'!$A$38:$A$62,0))*AD60</f>
        <v>406.45161290322432</v>
      </c>
      <c r="AE72">
        <f>INDEX('Process CO2 Hist Year'!$C$38:$C$62,MATCH($A72,'Process CO2 Hist Year'!$A$38:$A$62,0))*AE60</f>
        <v>406.45161290322432</v>
      </c>
      <c r="AF72">
        <f>INDEX('Process CO2 Hist Year'!$C$38:$C$62,MATCH($A72,'Process CO2 Hist Year'!$A$38:$A$62,0))*AF60</f>
        <v>406.45161290322432</v>
      </c>
      <c r="AG72">
        <f>INDEX('Process CO2 Hist Year'!$C$38:$C$62,MATCH($A72,'Process CO2 Hist Year'!$A$38:$A$62,0))*AG60</f>
        <v>406.45161290322432</v>
      </c>
      <c r="AH72">
        <f>INDEX('Process CO2 Hist Year'!$C$38:$C$62,MATCH($A72,'Process CO2 Hist Year'!$A$38:$A$62,0))*AH60</f>
        <v>406.45161290322432</v>
      </c>
      <c r="AI72">
        <f>INDEX('Process CO2 Hist Year'!$C$38:$C$62,MATCH($A72,'Process CO2 Hist Year'!$A$38:$A$62,0))*AI60</f>
        <v>406.45161290322432</v>
      </c>
      <c r="AJ72">
        <f>INDEX('Process CO2 Hist Year'!$C$38:$C$62,MATCH($A72,'Process CO2 Hist Year'!$A$38:$A$62,0))*AJ60</f>
        <v>406.45161290322432</v>
      </c>
      <c r="AK72">
        <f>INDEX('Process CO2 Hist Year'!$C$38:$C$62,MATCH($A72,'Process CO2 Hist Year'!$A$38:$A$62,0))*AK60</f>
        <v>406.45161290322432</v>
      </c>
    </row>
    <row r="73" spans="1:37" x14ac:dyDescent="0.35">
      <c r="A73" s="83" t="s">
        <v>763</v>
      </c>
      <c r="B73">
        <f>INDEX('Process CO2 Hist Year'!$C$38:$C$62,MATCH($A73,'Process CO2 Hist Year'!$A$38:$A$62,0))*B61</f>
        <v>16072.772439608128</v>
      </c>
      <c r="C73">
        <f>INDEX('Process CO2 Hist Year'!$C$38:$C$62,MATCH($A73,'Process CO2 Hist Year'!$A$38:$A$62,0))*C61</f>
        <v>14530.936318702705</v>
      </c>
      <c r="D73">
        <f>INDEX('Process CO2 Hist Year'!$C$38:$C$62,MATCH($A73,'Process CO2 Hist Year'!$A$38:$A$62,0))*D61</f>
        <v>14987.290879135149</v>
      </c>
      <c r="E73">
        <f>INDEX('Process CO2 Hist Year'!$C$38:$C$62,MATCH($A73,'Process CO2 Hist Year'!$A$38:$A$62,0))*E61</f>
        <v>15443.645439567557</v>
      </c>
      <c r="F73">
        <f>INDEX('Process CO2 Hist Year'!$C$38:$C$62,MATCH($A73,'Process CO2 Hist Year'!$A$38:$A$62,0))*F61</f>
        <v>15900</v>
      </c>
      <c r="G73">
        <f>INDEX('Process CO2 Hist Year'!$C$38:$C$62,MATCH($A73,'Process CO2 Hist Year'!$A$38:$A$62,0))*G61</f>
        <v>15717.591626185369</v>
      </c>
      <c r="H73">
        <f>INDEX('Process CO2 Hist Year'!$C$38:$C$62,MATCH($A73,'Process CO2 Hist Year'!$A$38:$A$62,0))*H61</f>
        <v>14322.93697933546</v>
      </c>
      <c r="I73">
        <f>INDEX('Process CO2 Hist Year'!$C$38:$C$62,MATCH($A73,'Process CO2 Hist Year'!$A$38:$A$62,0))*I61</f>
        <v>14642.292557688454</v>
      </c>
      <c r="J73">
        <f>INDEX('Process CO2 Hist Year'!$C$38:$C$62,MATCH($A73,'Process CO2 Hist Year'!$A$38:$A$62,0))*J61</f>
        <v>15441.597083621335</v>
      </c>
      <c r="K73">
        <f>INDEX('Process CO2 Hist Year'!$C$38:$C$62,MATCH($A73,'Process CO2 Hist Year'!$A$38:$A$62,0))*K61</f>
        <v>16079.509957286804</v>
      </c>
      <c r="L73">
        <f>INDEX('Process CO2 Hist Year'!$C$38:$C$62,MATCH($A73,'Process CO2 Hist Year'!$A$38:$A$62,0))*L61</f>
        <v>16501.577820905204</v>
      </c>
      <c r="M73">
        <f>INDEX('Process CO2 Hist Year'!$C$38:$C$62,MATCH($A73,'Process CO2 Hist Year'!$A$38:$A$62,0))*M61</f>
        <v>16513.239960703952</v>
      </c>
      <c r="N73">
        <f>INDEX('Process CO2 Hist Year'!$C$38:$C$62,MATCH($A73,'Process CO2 Hist Year'!$A$38:$A$62,0))*N61</f>
        <v>16595.718578334083</v>
      </c>
      <c r="O73">
        <f>INDEX('Process CO2 Hist Year'!$C$38:$C$62,MATCH($A73,'Process CO2 Hist Year'!$A$38:$A$62,0))*O61</f>
        <v>16585.946378806624</v>
      </c>
      <c r="P73">
        <f>INDEX('Process CO2 Hist Year'!$C$38:$C$62,MATCH($A73,'Process CO2 Hist Year'!$A$38:$A$62,0))*P61</f>
        <v>16799.560866449538</v>
      </c>
      <c r="Q73">
        <f>INDEX('Process CO2 Hist Year'!$C$38:$C$62,MATCH($A73,'Process CO2 Hist Year'!$A$38:$A$62,0))*Q61</f>
        <v>16978.503480634321</v>
      </c>
      <c r="R73">
        <f>INDEX('Process CO2 Hist Year'!$C$38:$C$62,MATCH($A73,'Process CO2 Hist Year'!$A$38:$A$62,0))*R61</f>
        <v>17151.584053445691</v>
      </c>
      <c r="S73">
        <f>INDEX('Process CO2 Hist Year'!$C$38:$C$62,MATCH($A73,'Process CO2 Hist Year'!$A$38:$A$62,0))*S61</f>
        <v>17332.498707704621</v>
      </c>
      <c r="T73">
        <f>INDEX('Process CO2 Hist Year'!$C$38:$C$62,MATCH($A73,'Process CO2 Hist Year'!$A$38:$A$62,0))*T61</f>
        <v>17448.681305969647</v>
      </c>
      <c r="U73">
        <f>INDEX('Process CO2 Hist Year'!$C$38:$C$62,MATCH($A73,'Process CO2 Hist Year'!$A$38:$A$62,0))*U61</f>
        <v>17617.399708502868</v>
      </c>
      <c r="V73">
        <f>INDEX('Process CO2 Hist Year'!$C$38:$C$62,MATCH($A73,'Process CO2 Hist Year'!$A$38:$A$62,0))*V61</f>
        <v>17752.010254737557</v>
      </c>
      <c r="W73">
        <f>INDEX('Process CO2 Hist Year'!$C$38:$C$62,MATCH($A73,'Process CO2 Hist Year'!$A$38:$A$62,0))*W61</f>
        <v>17936.835712467233</v>
      </c>
      <c r="X73">
        <f>INDEX('Process CO2 Hist Year'!$C$38:$C$62,MATCH($A73,'Process CO2 Hist Year'!$A$38:$A$62,0))*X61</f>
        <v>18334.33959266571</v>
      </c>
      <c r="Y73">
        <f>INDEX('Process CO2 Hist Year'!$C$38:$C$62,MATCH($A73,'Process CO2 Hist Year'!$A$38:$A$62,0))*Y61</f>
        <v>18609.615423329626</v>
      </c>
      <c r="Z73">
        <f>INDEX('Process CO2 Hist Year'!$C$38:$C$62,MATCH($A73,'Process CO2 Hist Year'!$A$38:$A$62,0))*Z61</f>
        <v>18937.454486820523</v>
      </c>
      <c r="AA73">
        <f>INDEX('Process CO2 Hist Year'!$C$38:$C$62,MATCH($A73,'Process CO2 Hist Year'!$A$38:$A$62,0))*AA61</f>
        <v>19237.828733609753</v>
      </c>
      <c r="AB73">
        <f>INDEX('Process CO2 Hist Year'!$C$38:$C$62,MATCH($A73,'Process CO2 Hist Year'!$A$38:$A$62,0))*AB61</f>
        <v>19509.396691568261</v>
      </c>
      <c r="AC73">
        <f>INDEX('Process CO2 Hist Year'!$C$38:$C$62,MATCH($A73,'Process CO2 Hist Year'!$A$38:$A$62,0))*AC61</f>
        <v>19768.3388614912</v>
      </c>
      <c r="AD73">
        <f>INDEX('Process CO2 Hist Year'!$C$38:$C$62,MATCH($A73,'Process CO2 Hist Year'!$A$38:$A$62,0))*AD61</f>
        <v>20120.618873832562</v>
      </c>
      <c r="AE73">
        <f>INDEX('Process CO2 Hist Year'!$C$38:$C$62,MATCH($A73,'Process CO2 Hist Year'!$A$38:$A$62,0))*AE61</f>
        <v>20486.681813158069</v>
      </c>
      <c r="AF73">
        <f>INDEX('Process CO2 Hist Year'!$C$38:$C$62,MATCH($A73,'Process CO2 Hist Year'!$A$38:$A$62,0))*AF61</f>
        <v>20793.625701054509</v>
      </c>
      <c r="AG73">
        <f>INDEX('Process CO2 Hist Year'!$C$38:$C$62,MATCH($A73,'Process CO2 Hist Year'!$A$38:$A$62,0))*AG61</f>
        <v>20986.833828535906</v>
      </c>
      <c r="AH73">
        <f>INDEX('Process CO2 Hist Year'!$C$38:$C$62,MATCH($A73,'Process CO2 Hist Year'!$A$38:$A$62,0))*AH61</f>
        <v>21246.833021289163</v>
      </c>
      <c r="AI73">
        <f>INDEX('Process CO2 Hist Year'!$C$38:$C$62,MATCH($A73,'Process CO2 Hist Year'!$A$38:$A$62,0))*AI61</f>
        <v>21519.556013574489</v>
      </c>
      <c r="AJ73">
        <f>INDEX('Process CO2 Hist Year'!$C$38:$C$62,MATCH($A73,'Process CO2 Hist Year'!$A$38:$A$62,0))*AJ61</f>
        <v>21714.534068602734</v>
      </c>
      <c r="AK73">
        <f>INDEX('Process CO2 Hist Year'!$C$38:$C$62,MATCH($A73,'Process CO2 Hist Year'!$A$38:$A$62,0))*AK61</f>
        <v>21949.31768683231</v>
      </c>
    </row>
    <row r="74" spans="1:37" x14ac:dyDescent="0.35">
      <c r="A74" t="s">
        <v>764</v>
      </c>
      <c r="B74">
        <f>INDEX('Process CO2 Hist Year'!$C$38:$C$62,MATCH($A74,'Process CO2 Hist Year'!$A$38:$A$62,0))*B62</f>
        <v>11827.134436692773</v>
      </c>
      <c r="C74">
        <f>INDEX('Process CO2 Hist Year'!$C$38:$C$62,MATCH($A74,'Process CO2 Hist Year'!$A$38:$A$62,0))*C62</f>
        <v>10692.575781686895</v>
      </c>
      <c r="D74">
        <f>INDEX('Process CO2 Hist Year'!$C$38:$C$62,MATCH($A74,'Process CO2 Hist Year'!$A$38:$A$62,0))*D62</f>
        <v>11028.383854457939</v>
      </c>
      <c r="E74">
        <f>INDEX('Process CO2 Hist Year'!$C$38:$C$62,MATCH($A74,'Process CO2 Hist Year'!$A$38:$A$62,0))*E62</f>
        <v>11364.191927228958</v>
      </c>
      <c r="F74">
        <f>INDEX('Process CO2 Hist Year'!$C$38:$C$62,MATCH($A74,'Process CO2 Hist Year'!$A$38:$A$62,0))*F62</f>
        <v>11700</v>
      </c>
      <c r="G74">
        <f>INDEX('Process CO2 Hist Year'!$C$38:$C$62,MATCH($A74,'Process CO2 Hist Year'!$A$38:$A$62,0))*G62</f>
        <v>11565.774970211876</v>
      </c>
      <c r="H74">
        <f>INDEX('Process CO2 Hist Year'!$C$38:$C$62,MATCH($A74,'Process CO2 Hist Year'!$A$38:$A$62,0))*H62</f>
        <v>10539.519664039301</v>
      </c>
      <c r="I74">
        <f>INDEX('Process CO2 Hist Year'!$C$38:$C$62,MATCH($A74,'Process CO2 Hist Year'!$A$38:$A$62,0))*I62</f>
        <v>10774.517165091504</v>
      </c>
      <c r="J74">
        <f>INDEX('Process CO2 Hist Year'!$C$38:$C$62,MATCH($A74,'Process CO2 Hist Year'!$A$38:$A$62,0))*J62</f>
        <v>11362.68464643834</v>
      </c>
      <c r="K74">
        <f>INDEX('Process CO2 Hist Year'!$C$38:$C$62,MATCH($A74,'Process CO2 Hist Year'!$A$38:$A$62,0))*K62</f>
        <v>11832.092232720479</v>
      </c>
      <c r="L74">
        <f>INDEX('Process CO2 Hist Year'!$C$38:$C$62,MATCH($A74,'Process CO2 Hist Year'!$A$38:$A$62,0))*L62</f>
        <v>12142.670471986848</v>
      </c>
      <c r="M74">
        <f>INDEX('Process CO2 Hist Year'!$C$38:$C$62,MATCH($A74,'Process CO2 Hist Year'!$A$38:$A$62,0))*M62</f>
        <v>12151.252046555737</v>
      </c>
      <c r="N74">
        <f>INDEX('Process CO2 Hist Year'!$C$38:$C$62,MATCH($A74,'Process CO2 Hist Year'!$A$38:$A$62,0))*N62</f>
        <v>12211.943859528854</v>
      </c>
      <c r="O74">
        <f>INDEX('Process CO2 Hist Year'!$C$38:$C$62,MATCH($A74,'Process CO2 Hist Year'!$A$38:$A$62,0))*O62</f>
        <v>12204.752995725628</v>
      </c>
      <c r="P74">
        <f>INDEX('Process CO2 Hist Year'!$C$38:$C$62,MATCH($A74,'Process CO2 Hist Year'!$A$38:$A$62,0))*P62</f>
        <v>12361.941014934566</v>
      </c>
      <c r="Q74">
        <f>INDEX('Process CO2 Hist Year'!$C$38:$C$62,MATCH($A74,'Process CO2 Hist Year'!$A$38:$A$62,0))*Q62</f>
        <v>12493.61576876865</v>
      </c>
      <c r="R74">
        <f>INDEX('Process CO2 Hist Year'!$C$38:$C$62,MATCH($A74,'Process CO2 Hist Year'!$A$38:$A$62,0))*R62</f>
        <v>12620.976944988339</v>
      </c>
      <c r="S74">
        <f>INDEX('Process CO2 Hist Year'!$C$38:$C$62,MATCH($A74,'Process CO2 Hist Year'!$A$38:$A$62,0))*S62</f>
        <v>12754.10282265057</v>
      </c>
      <c r="T74">
        <f>INDEX('Process CO2 Hist Year'!$C$38:$C$62,MATCH($A74,'Process CO2 Hist Year'!$A$38:$A$62,0))*T62</f>
        <v>12839.595677977666</v>
      </c>
      <c r="U74">
        <f>INDEX('Process CO2 Hist Year'!$C$38:$C$62,MATCH($A74,'Process CO2 Hist Year'!$A$38:$A$62,0))*U62</f>
        <v>12963.746955313431</v>
      </c>
      <c r="V74">
        <f>INDEX('Process CO2 Hist Year'!$C$38:$C$62,MATCH($A74,'Process CO2 Hist Year'!$A$38:$A$62,0))*V62</f>
        <v>13062.799998769146</v>
      </c>
      <c r="W74">
        <f>INDEX('Process CO2 Hist Year'!$C$38:$C$62,MATCH($A74,'Process CO2 Hist Year'!$A$38:$A$62,0))*W62</f>
        <v>13198.803637475889</v>
      </c>
      <c r="X74">
        <f>INDEX('Process CO2 Hist Year'!$C$38:$C$62,MATCH($A74,'Process CO2 Hist Year'!$A$38:$A$62,0))*X62</f>
        <v>13491.30649271628</v>
      </c>
      <c r="Y74">
        <f>INDEX('Process CO2 Hist Year'!$C$38:$C$62,MATCH($A74,'Process CO2 Hist Year'!$A$38:$A$62,0))*Y62</f>
        <v>13693.867953016141</v>
      </c>
      <c r="Z74">
        <f>INDEX('Process CO2 Hist Year'!$C$38:$C$62,MATCH($A74,'Process CO2 Hist Year'!$A$38:$A$62,0))*Z62</f>
        <v>13935.10801860378</v>
      </c>
      <c r="AA74">
        <f>INDEX('Process CO2 Hist Year'!$C$38:$C$62,MATCH($A74,'Process CO2 Hist Year'!$A$38:$A$62,0))*AA62</f>
        <v>14156.138124731706</v>
      </c>
      <c r="AB74">
        <f>INDEX('Process CO2 Hist Year'!$C$38:$C$62,MATCH($A74,'Process CO2 Hist Year'!$A$38:$A$62,0))*AB62</f>
        <v>14355.971150399286</v>
      </c>
      <c r="AC74">
        <f>INDEX('Process CO2 Hist Year'!$C$38:$C$62,MATCH($A74,'Process CO2 Hist Year'!$A$38:$A$62,0))*AC62</f>
        <v>14546.513501852014</v>
      </c>
      <c r="AD74">
        <f>INDEX('Process CO2 Hist Year'!$C$38:$C$62,MATCH($A74,'Process CO2 Hist Year'!$A$38:$A$62,0))*AD62</f>
        <v>14805.738416593771</v>
      </c>
      <c r="AE74">
        <f>INDEX('Process CO2 Hist Year'!$C$38:$C$62,MATCH($A74,'Process CO2 Hist Year'!$A$38:$A$62,0))*AE62</f>
        <v>15075.10548515405</v>
      </c>
      <c r="AF74">
        <f>INDEX('Process CO2 Hist Year'!$C$38:$C$62,MATCH($A74,'Process CO2 Hist Year'!$A$38:$A$62,0))*AF62</f>
        <v>15300.969855492942</v>
      </c>
      <c r="AG74">
        <f>INDEX('Process CO2 Hist Year'!$C$38:$C$62,MATCH($A74,'Process CO2 Hist Year'!$A$38:$A$62,0))*AG62</f>
        <v>15443.141873828308</v>
      </c>
      <c r="AH74">
        <f>INDEX('Process CO2 Hist Year'!$C$38:$C$62,MATCH($A74,'Process CO2 Hist Year'!$A$38:$A$62,0))*AH62</f>
        <v>15634.462034533535</v>
      </c>
      <c r="AI74">
        <f>INDEX('Process CO2 Hist Year'!$C$38:$C$62,MATCH($A74,'Process CO2 Hist Year'!$A$38:$A$62,0))*AI62</f>
        <v>15835.144991120849</v>
      </c>
      <c r="AJ74">
        <f>INDEX('Process CO2 Hist Year'!$C$38:$C$62,MATCH($A74,'Process CO2 Hist Year'!$A$38:$A$62,0))*AJ62</f>
        <v>15978.619408971825</v>
      </c>
      <c r="AK74">
        <f>INDEX('Process CO2 Hist Year'!$C$38:$C$62,MATCH($A74,'Process CO2 Hist Year'!$A$38:$A$62,0))*AK62</f>
        <v>16151.384712952078</v>
      </c>
    </row>
    <row r="75" spans="1:37" x14ac:dyDescent="0.35">
      <c r="A75" s="31" t="s">
        <v>765</v>
      </c>
      <c r="B75">
        <f>INDEX('Process CO2 Hist Year'!$C$38:$C$62,MATCH($A75,'Process CO2 Hist Year'!$A$38:$A$62,0))*B63</f>
        <v>5886.009698649108</v>
      </c>
      <c r="C75">
        <f>INDEX('Process CO2 Hist Year'!$C$38:$C$62,MATCH($A75,'Process CO2 Hist Year'!$A$38:$A$62,0))*C63</f>
        <v>6017.0072739868492</v>
      </c>
      <c r="D75">
        <f>INDEX('Process CO2 Hist Year'!$C$38:$C$62,MATCH($A75,'Process CO2 Hist Year'!$A$38:$A$62,0))*D63</f>
        <v>6148.004849324554</v>
      </c>
      <c r="E75">
        <f>INDEX('Process CO2 Hist Year'!$C$38:$C$62,MATCH($A75,'Process CO2 Hist Year'!$A$38:$A$62,0))*E63</f>
        <v>6279.0024246622952</v>
      </c>
      <c r="F75">
        <f>INDEX('Process CO2 Hist Year'!$C$38:$C$62,MATCH($A75,'Process CO2 Hist Year'!$A$38:$A$62,0))*F63</f>
        <v>6410</v>
      </c>
      <c r="G75">
        <f>INDEX('Process CO2 Hist Year'!$C$38:$C$62,MATCH($A75,'Process CO2 Hist Year'!$A$38:$A$62,0))*G63</f>
        <v>6540.9975753377412</v>
      </c>
      <c r="H75">
        <f>INDEX('Process CO2 Hist Year'!$C$38:$C$62,MATCH($A75,'Process CO2 Hist Year'!$A$38:$A$62,0))*H63</f>
        <v>6671.995150675446</v>
      </c>
      <c r="I75">
        <f>INDEX('Process CO2 Hist Year'!$C$38:$C$62,MATCH($A75,'Process CO2 Hist Year'!$A$38:$A$62,0))*I63</f>
        <v>6802.9927260131517</v>
      </c>
      <c r="J75">
        <f>INDEX('Process CO2 Hist Year'!$C$38:$C$62,MATCH($A75,'Process CO2 Hist Year'!$A$38:$A$62,0))*J63</f>
        <v>6933.9903013508911</v>
      </c>
      <c r="K75">
        <f>INDEX('Process CO2 Hist Year'!$C$38:$C$62,MATCH($A75,'Process CO2 Hist Year'!$A$38:$A$62,0))*K63</f>
        <v>7064.9878766885977</v>
      </c>
      <c r="L75">
        <f>INDEX('Process CO2 Hist Year'!$C$38:$C$62,MATCH($A75,'Process CO2 Hist Year'!$A$38:$A$62,0))*L63</f>
        <v>7195.9854520263389</v>
      </c>
      <c r="M75">
        <f>INDEX('Process CO2 Hist Year'!$C$38:$C$62,MATCH($A75,'Process CO2 Hist Year'!$A$38:$A$62,0))*M63</f>
        <v>7326.9830273640428</v>
      </c>
      <c r="N75">
        <f>INDEX('Process CO2 Hist Year'!$C$38:$C$62,MATCH($A75,'Process CO2 Hist Year'!$A$38:$A$62,0))*N63</f>
        <v>7457.9806027017839</v>
      </c>
      <c r="O75">
        <f>INDEX('Process CO2 Hist Year'!$C$38:$C$62,MATCH($A75,'Process CO2 Hist Year'!$A$38:$A$62,0))*O63</f>
        <v>7588.9781780394887</v>
      </c>
      <c r="P75">
        <f>INDEX('Process CO2 Hist Year'!$C$38:$C$62,MATCH($A75,'Process CO2 Hist Year'!$A$38:$A$62,0))*P63</f>
        <v>7719.9757533772299</v>
      </c>
      <c r="Q75">
        <f>INDEX('Process CO2 Hist Year'!$C$38:$C$62,MATCH($A75,'Process CO2 Hist Year'!$A$38:$A$62,0))*Q63</f>
        <v>7850.9733287149347</v>
      </c>
      <c r="R75">
        <f>INDEX('Process CO2 Hist Year'!$C$38:$C$62,MATCH($A75,'Process CO2 Hist Year'!$A$38:$A$62,0))*R63</f>
        <v>7981.9709040526404</v>
      </c>
      <c r="S75">
        <f>INDEX('Process CO2 Hist Year'!$C$38:$C$62,MATCH($A75,'Process CO2 Hist Year'!$A$38:$A$62,0))*S63</f>
        <v>8112.9684793903816</v>
      </c>
      <c r="T75">
        <f>INDEX('Process CO2 Hist Year'!$C$38:$C$62,MATCH($A75,'Process CO2 Hist Year'!$A$38:$A$62,0))*T63</f>
        <v>8243.9660547280855</v>
      </c>
      <c r="U75">
        <f>INDEX('Process CO2 Hist Year'!$C$38:$C$62,MATCH($A75,'Process CO2 Hist Year'!$A$38:$A$62,0))*U63</f>
        <v>8374.9636300658276</v>
      </c>
      <c r="V75">
        <f>INDEX('Process CO2 Hist Year'!$C$38:$C$62,MATCH($A75,'Process CO2 Hist Year'!$A$38:$A$62,0))*V63</f>
        <v>8505.9612054035315</v>
      </c>
      <c r="W75">
        <f>INDEX('Process CO2 Hist Year'!$C$38:$C$62,MATCH($A75,'Process CO2 Hist Year'!$A$38:$A$62,0))*W63</f>
        <v>8636.9587807412736</v>
      </c>
      <c r="X75">
        <f>INDEX('Process CO2 Hist Year'!$C$38:$C$62,MATCH($A75,'Process CO2 Hist Year'!$A$38:$A$62,0))*X63</f>
        <v>8767.9563560789775</v>
      </c>
      <c r="Y75">
        <f>INDEX('Process CO2 Hist Year'!$C$38:$C$62,MATCH($A75,'Process CO2 Hist Year'!$A$38:$A$62,0))*Y63</f>
        <v>8898.9539314167196</v>
      </c>
      <c r="Z75">
        <f>INDEX('Process CO2 Hist Year'!$C$38:$C$62,MATCH($A75,'Process CO2 Hist Year'!$A$38:$A$62,0))*Z63</f>
        <v>9029.9515067544235</v>
      </c>
      <c r="AA75">
        <f>INDEX('Process CO2 Hist Year'!$C$38:$C$62,MATCH($A75,'Process CO2 Hist Year'!$A$38:$A$62,0))*AA63</f>
        <v>9160.9490820921292</v>
      </c>
      <c r="AB75">
        <f>INDEX('Process CO2 Hist Year'!$C$38:$C$62,MATCH($A75,'Process CO2 Hist Year'!$A$38:$A$62,0))*AB63</f>
        <v>9291.9466574298694</v>
      </c>
      <c r="AC75">
        <f>INDEX('Process CO2 Hist Year'!$C$38:$C$62,MATCH($A75,'Process CO2 Hist Year'!$A$38:$A$62,0))*AC63</f>
        <v>9422.9442327675752</v>
      </c>
      <c r="AD75">
        <f>INDEX('Process CO2 Hist Year'!$C$38:$C$62,MATCH($A75,'Process CO2 Hist Year'!$A$38:$A$62,0))*AD63</f>
        <v>9553.9418081053154</v>
      </c>
      <c r="AE75">
        <f>INDEX('Process CO2 Hist Year'!$C$38:$C$62,MATCH($A75,'Process CO2 Hist Year'!$A$38:$A$62,0))*AE63</f>
        <v>9684.9393834430211</v>
      </c>
      <c r="AF75">
        <f>INDEX('Process CO2 Hist Year'!$C$38:$C$62,MATCH($A75,'Process CO2 Hist Year'!$A$38:$A$62,0))*AF63</f>
        <v>9815.9369587807614</v>
      </c>
      <c r="AG75">
        <f>INDEX('Process CO2 Hist Year'!$C$38:$C$62,MATCH($A75,'Process CO2 Hist Year'!$A$38:$A$62,0))*AG63</f>
        <v>9946.9345341184653</v>
      </c>
      <c r="AH75">
        <f>INDEX('Process CO2 Hist Year'!$C$38:$C$62,MATCH($A75,'Process CO2 Hist Year'!$A$38:$A$62,0))*AH63</f>
        <v>10077.932109456207</v>
      </c>
      <c r="AI75">
        <f>INDEX('Process CO2 Hist Year'!$C$38:$C$62,MATCH($A75,'Process CO2 Hist Year'!$A$38:$A$62,0))*AI63</f>
        <v>10208.929684793913</v>
      </c>
      <c r="AJ75">
        <f>INDEX('Process CO2 Hist Year'!$C$38:$C$62,MATCH($A75,'Process CO2 Hist Year'!$A$38:$A$62,0))*AJ63</f>
        <v>10339.927260131617</v>
      </c>
      <c r="AK75">
        <f>INDEX('Process CO2 Hist Year'!$C$38:$C$62,MATCH($A75,'Process CO2 Hist Year'!$A$38:$A$62,0))*AK63</f>
        <v>10470.924835469359</v>
      </c>
    </row>
    <row r="76" spans="1:37" x14ac:dyDescent="0.35">
      <c r="A76" s="31" t="s">
        <v>771</v>
      </c>
      <c r="B76">
        <f>INDEX('Process CO2 Hist Year'!$C$38:$C$62,MATCH($A76,'Process CO2 Hist Year'!$A$38:$A$62,0))*B64</f>
        <v>8259.8549931600701</v>
      </c>
      <c r="C76">
        <f>INDEX('Process CO2 Hist Year'!$C$38:$C$62,MATCH($A76,'Process CO2 Hist Year'!$A$38:$A$62,0))*C64</f>
        <v>8402.3912448700394</v>
      </c>
      <c r="D76">
        <f>INDEX('Process CO2 Hist Year'!$C$38:$C$62,MATCH($A76,'Process CO2 Hist Year'!$A$38:$A$62,0))*D64</f>
        <v>8544.9274965800614</v>
      </c>
      <c r="E76">
        <f>INDEX('Process CO2 Hist Year'!$C$38:$C$62,MATCH($A76,'Process CO2 Hist Year'!$A$38:$A$62,0))*E64</f>
        <v>8687.4637482900307</v>
      </c>
      <c r="F76">
        <f>INDEX('Process CO2 Hist Year'!$C$38:$C$62,MATCH($A76,'Process CO2 Hist Year'!$A$38:$A$62,0))*F64</f>
        <v>8830</v>
      </c>
      <c r="G76">
        <f>INDEX('Process CO2 Hist Year'!$C$38:$C$62,MATCH($A76,'Process CO2 Hist Year'!$A$38:$A$62,0))*G64</f>
        <v>8972.536251710022</v>
      </c>
      <c r="H76">
        <f>INDEX('Process CO2 Hist Year'!$C$38:$C$62,MATCH($A76,'Process CO2 Hist Year'!$A$38:$A$62,0))*H64</f>
        <v>9115.0725034199913</v>
      </c>
      <c r="I76">
        <f>INDEX('Process CO2 Hist Year'!$C$38:$C$62,MATCH($A76,'Process CO2 Hist Year'!$A$38:$A$62,0))*I64</f>
        <v>9257.6087551299606</v>
      </c>
      <c r="J76">
        <f>INDEX('Process CO2 Hist Year'!$C$38:$C$62,MATCH($A76,'Process CO2 Hist Year'!$A$38:$A$62,0))*J64</f>
        <v>9400.1450068399827</v>
      </c>
      <c r="K76">
        <f>INDEX('Process CO2 Hist Year'!$C$38:$C$62,MATCH($A76,'Process CO2 Hist Year'!$A$38:$A$62,0))*K64</f>
        <v>9542.681258549952</v>
      </c>
      <c r="L76">
        <f>INDEX('Process CO2 Hist Year'!$C$38:$C$62,MATCH($A76,'Process CO2 Hist Year'!$A$38:$A$62,0))*L64</f>
        <v>9685.2175102599213</v>
      </c>
      <c r="M76">
        <f>INDEX('Process CO2 Hist Year'!$C$38:$C$62,MATCH($A76,'Process CO2 Hist Year'!$A$38:$A$62,0))*M64</f>
        <v>9827.7537619699433</v>
      </c>
      <c r="N76">
        <f>INDEX('Process CO2 Hist Year'!$C$38:$C$62,MATCH($A76,'Process CO2 Hist Year'!$A$38:$A$62,0))*N64</f>
        <v>9970.2900136799126</v>
      </c>
      <c r="O76">
        <f>INDEX('Process CO2 Hist Year'!$C$38:$C$62,MATCH($A76,'Process CO2 Hist Year'!$A$38:$A$62,0))*O64</f>
        <v>10112.826265389882</v>
      </c>
      <c r="P76">
        <f>INDEX('Process CO2 Hist Year'!$C$38:$C$62,MATCH($A76,'Process CO2 Hist Year'!$A$38:$A$62,0))*P64</f>
        <v>10255.362517099904</v>
      </c>
      <c r="Q76">
        <f>INDEX('Process CO2 Hist Year'!$C$38:$C$62,MATCH($A76,'Process CO2 Hist Year'!$A$38:$A$62,0))*Q64</f>
        <v>10397.898768809873</v>
      </c>
      <c r="R76">
        <f>INDEX('Process CO2 Hist Year'!$C$38:$C$62,MATCH($A76,'Process CO2 Hist Year'!$A$38:$A$62,0))*R64</f>
        <v>10540.435020519843</v>
      </c>
      <c r="S76">
        <f>INDEX('Process CO2 Hist Year'!$C$38:$C$62,MATCH($A76,'Process CO2 Hist Year'!$A$38:$A$62,0))*S64</f>
        <v>10682.971272229865</v>
      </c>
      <c r="T76">
        <f>INDEX('Process CO2 Hist Year'!$C$38:$C$62,MATCH($A76,'Process CO2 Hist Year'!$A$38:$A$62,0))*T64</f>
        <v>10825.507523939834</v>
      </c>
      <c r="U76">
        <f>INDEX('Process CO2 Hist Year'!$C$38:$C$62,MATCH($A76,'Process CO2 Hist Year'!$A$38:$A$62,0))*U64</f>
        <v>10968.043775649803</v>
      </c>
      <c r="V76">
        <f>INDEX('Process CO2 Hist Year'!$C$38:$C$62,MATCH($A76,'Process CO2 Hist Year'!$A$38:$A$62,0))*V64</f>
        <v>11110.580027359827</v>
      </c>
      <c r="W76">
        <f>INDEX('Process CO2 Hist Year'!$C$38:$C$62,MATCH($A76,'Process CO2 Hist Year'!$A$38:$A$62,0))*W64</f>
        <v>11253.116279069794</v>
      </c>
      <c r="X76">
        <f>INDEX('Process CO2 Hist Year'!$C$38:$C$62,MATCH($A76,'Process CO2 Hist Year'!$A$38:$A$62,0))*X64</f>
        <v>11395.652530779766</v>
      </c>
      <c r="Y76">
        <f>INDEX('Process CO2 Hist Year'!$C$38:$C$62,MATCH($A76,'Process CO2 Hist Year'!$A$38:$A$62,0))*Y64</f>
        <v>11538.188782489786</v>
      </c>
      <c r="Z76">
        <f>INDEX('Process CO2 Hist Year'!$C$38:$C$62,MATCH($A76,'Process CO2 Hist Year'!$A$38:$A$62,0))*Z64</f>
        <v>11680.725034199757</v>
      </c>
      <c r="AA76">
        <f>INDEX('Process CO2 Hist Year'!$C$38:$C$62,MATCH($A76,'Process CO2 Hist Year'!$A$38:$A$62,0))*AA64</f>
        <v>11823.261285909724</v>
      </c>
      <c r="AB76">
        <f>INDEX('Process CO2 Hist Year'!$C$38:$C$62,MATCH($A76,'Process CO2 Hist Year'!$A$38:$A$62,0))*AB64</f>
        <v>11965.797537619746</v>
      </c>
      <c r="AC76">
        <f>INDEX('Process CO2 Hist Year'!$C$38:$C$62,MATCH($A76,'Process CO2 Hist Year'!$A$38:$A$62,0))*AC64</f>
        <v>12108.333789329716</v>
      </c>
      <c r="AD76">
        <f>INDEX('Process CO2 Hist Year'!$C$38:$C$62,MATCH($A76,'Process CO2 Hist Year'!$A$38:$A$62,0))*AD64</f>
        <v>12250.870041039685</v>
      </c>
      <c r="AE76">
        <f>INDEX('Process CO2 Hist Year'!$C$38:$C$62,MATCH($A76,'Process CO2 Hist Year'!$A$38:$A$62,0))*AE64</f>
        <v>12393.406292749707</v>
      </c>
      <c r="AF76">
        <f>INDEX('Process CO2 Hist Year'!$C$38:$C$62,MATCH($A76,'Process CO2 Hist Year'!$A$38:$A$62,0))*AF64</f>
        <v>12535.942544459676</v>
      </c>
      <c r="AG76">
        <f>INDEX('Process CO2 Hist Year'!$C$38:$C$62,MATCH($A76,'Process CO2 Hist Year'!$A$38:$A$62,0))*AG64</f>
        <v>12678.478796169646</v>
      </c>
      <c r="AH76">
        <f>INDEX('Process CO2 Hist Year'!$C$38:$C$62,MATCH($A76,'Process CO2 Hist Year'!$A$38:$A$62,0))*AH64</f>
        <v>12821.015047879668</v>
      </c>
      <c r="AI76">
        <f>INDEX('Process CO2 Hist Year'!$C$38:$C$62,MATCH($A76,'Process CO2 Hist Year'!$A$38:$A$62,0))*AI64</f>
        <v>12963.551299589637</v>
      </c>
      <c r="AJ76">
        <f>INDEX('Process CO2 Hist Year'!$C$38:$C$62,MATCH($A76,'Process CO2 Hist Year'!$A$38:$A$62,0))*AJ64</f>
        <v>13106.087551299606</v>
      </c>
      <c r="AK76">
        <f>INDEX('Process CO2 Hist Year'!$C$38:$C$62,MATCH($A76,'Process CO2 Hist Year'!$A$38:$A$62,0))*AK64</f>
        <v>13248.623803009628</v>
      </c>
    </row>
    <row r="77" spans="1:37" x14ac:dyDescent="0.35">
      <c r="A77" s="31" t="s">
        <v>772</v>
      </c>
      <c r="B77">
        <f>INDEX('Process CO2 Hist Year'!$C$38:$C$62,MATCH($A77,'Process CO2 Hist Year'!$A$38:$A$62,0))*B65</f>
        <v>12370.539223392545</v>
      </c>
      <c r="C77">
        <f>INDEX('Process CO2 Hist Year'!$C$38:$C$62,MATCH($A77,'Process CO2 Hist Year'!$A$38:$A$62,0))*C65</f>
        <v>12527.904417544391</v>
      </c>
      <c r="D77">
        <f>INDEX('Process CO2 Hist Year'!$C$38:$C$62,MATCH($A77,'Process CO2 Hist Year'!$A$38:$A$62,0))*D65</f>
        <v>12685.269611696238</v>
      </c>
      <c r="E77">
        <f>INDEX('Process CO2 Hist Year'!$C$38:$C$62,MATCH($A77,'Process CO2 Hist Year'!$A$38:$A$62,0))*E65</f>
        <v>12842.634805848085</v>
      </c>
      <c r="F77">
        <f>INDEX('Process CO2 Hist Year'!$C$38:$C$62,MATCH($A77,'Process CO2 Hist Year'!$A$38:$A$62,0))*F65</f>
        <v>13000</v>
      </c>
      <c r="G77">
        <f>INDEX('Process CO2 Hist Year'!$C$38:$C$62,MATCH($A77,'Process CO2 Hist Year'!$A$38:$A$62,0))*G65</f>
        <v>13157.365194151847</v>
      </c>
      <c r="H77">
        <f>INDEX('Process CO2 Hist Year'!$C$38:$C$62,MATCH($A77,'Process CO2 Hist Year'!$A$38:$A$62,0))*H65</f>
        <v>13314.730388303695</v>
      </c>
      <c r="I77">
        <f>INDEX('Process CO2 Hist Year'!$C$38:$C$62,MATCH($A77,'Process CO2 Hist Year'!$A$38:$A$62,0))*I65</f>
        <v>13472.09558245554</v>
      </c>
      <c r="J77">
        <f>INDEX('Process CO2 Hist Year'!$C$38:$C$62,MATCH($A77,'Process CO2 Hist Year'!$A$38:$A$62,0))*J65</f>
        <v>13629.460776607388</v>
      </c>
      <c r="K77">
        <f>INDEX('Process CO2 Hist Year'!$C$38:$C$62,MATCH($A77,'Process CO2 Hist Year'!$A$38:$A$62,0))*K65</f>
        <v>13786.825970759304</v>
      </c>
      <c r="L77">
        <f>INDEX('Process CO2 Hist Year'!$C$38:$C$62,MATCH($A77,'Process CO2 Hist Year'!$A$38:$A$62,0))*L65</f>
        <v>13944.191164911152</v>
      </c>
      <c r="M77">
        <f>INDEX('Process CO2 Hist Year'!$C$38:$C$62,MATCH($A77,'Process CO2 Hist Year'!$A$38:$A$62,0))*M65</f>
        <v>14101.556359062999</v>
      </c>
      <c r="N77">
        <f>INDEX('Process CO2 Hist Year'!$C$38:$C$62,MATCH($A77,'Process CO2 Hist Year'!$A$38:$A$62,0))*N65</f>
        <v>14258.921553214845</v>
      </c>
      <c r="O77">
        <f>INDEX('Process CO2 Hist Year'!$C$38:$C$62,MATCH($A77,'Process CO2 Hist Year'!$A$38:$A$62,0))*O65</f>
        <v>14416.286747366759</v>
      </c>
      <c r="P77">
        <f>INDEX('Process CO2 Hist Year'!$C$38:$C$62,MATCH($A77,'Process CO2 Hist Year'!$A$38:$A$62,0))*P65</f>
        <v>14573.651941518607</v>
      </c>
      <c r="Q77">
        <f>INDEX('Process CO2 Hist Year'!$C$38:$C$62,MATCH($A77,'Process CO2 Hist Year'!$A$38:$A$62,0))*Q65</f>
        <v>14731.017135670456</v>
      </c>
      <c r="R77">
        <f>INDEX('Process CO2 Hist Year'!$C$38:$C$62,MATCH($A77,'Process CO2 Hist Year'!$A$38:$A$62,0))*R65</f>
        <v>14888.382329822303</v>
      </c>
      <c r="S77">
        <f>INDEX('Process CO2 Hist Year'!$C$38:$C$62,MATCH($A77,'Process CO2 Hist Year'!$A$38:$A$62,0))*S65</f>
        <v>15045.747523974151</v>
      </c>
      <c r="T77">
        <f>INDEX('Process CO2 Hist Year'!$C$38:$C$62,MATCH($A77,'Process CO2 Hist Year'!$A$38:$A$62,0))*T65</f>
        <v>15203.112718126064</v>
      </c>
      <c r="U77">
        <f>INDEX('Process CO2 Hist Year'!$C$38:$C$62,MATCH($A77,'Process CO2 Hist Year'!$A$38:$A$62,0))*U65</f>
        <v>15360.477912277911</v>
      </c>
      <c r="V77">
        <f>INDEX('Process CO2 Hist Year'!$C$38:$C$62,MATCH($A77,'Process CO2 Hist Year'!$A$38:$A$62,0))*V65</f>
        <v>15517.843106429757</v>
      </c>
      <c r="W77">
        <f>INDEX('Process CO2 Hist Year'!$C$38:$C$62,MATCH($A77,'Process CO2 Hist Year'!$A$38:$A$62,0))*W65</f>
        <v>15675.208300581604</v>
      </c>
      <c r="X77">
        <f>INDEX('Process CO2 Hist Year'!$C$38:$C$62,MATCH($A77,'Process CO2 Hist Year'!$A$38:$A$62,0))*X65</f>
        <v>15832.57349473352</v>
      </c>
      <c r="Y77">
        <f>INDEX('Process CO2 Hist Year'!$C$38:$C$62,MATCH($A77,'Process CO2 Hist Year'!$A$38:$A$62,0))*Y65</f>
        <v>15989.938688885368</v>
      </c>
      <c r="Z77">
        <f>INDEX('Process CO2 Hist Year'!$C$38:$C$62,MATCH($A77,'Process CO2 Hist Year'!$A$38:$A$62,0))*Z65</f>
        <v>16147.303883037215</v>
      </c>
      <c r="AA77">
        <f>INDEX('Process CO2 Hist Year'!$C$38:$C$62,MATCH($A77,'Process CO2 Hist Year'!$A$38:$A$62,0))*AA65</f>
        <v>16304.669077189061</v>
      </c>
      <c r="AB77">
        <f>INDEX('Process CO2 Hist Year'!$C$38:$C$62,MATCH($A77,'Process CO2 Hist Year'!$A$38:$A$62,0))*AB65</f>
        <v>16462.034271340908</v>
      </c>
      <c r="AC77">
        <f>INDEX('Process CO2 Hist Year'!$C$38:$C$62,MATCH($A77,'Process CO2 Hist Year'!$A$38:$A$62,0))*AC65</f>
        <v>16619.399465492821</v>
      </c>
      <c r="AD77">
        <f>INDEX('Process CO2 Hist Year'!$C$38:$C$62,MATCH($A77,'Process CO2 Hist Year'!$A$38:$A$62,0))*AD65</f>
        <v>16776.764659644668</v>
      </c>
      <c r="AE77">
        <f>INDEX('Process CO2 Hist Year'!$C$38:$C$62,MATCH($A77,'Process CO2 Hist Year'!$A$38:$A$62,0))*AE65</f>
        <v>16934.129853796519</v>
      </c>
      <c r="AF77">
        <f>INDEX('Process CO2 Hist Year'!$C$38:$C$62,MATCH($A77,'Process CO2 Hist Year'!$A$38:$A$62,0))*AF65</f>
        <v>17091.495047948367</v>
      </c>
      <c r="AG77">
        <f>INDEX('Process CO2 Hist Year'!$C$38:$C$62,MATCH($A77,'Process CO2 Hist Year'!$A$38:$A$62,0))*AG65</f>
        <v>17248.86024210028</v>
      </c>
      <c r="AH77">
        <f>INDEX('Process CO2 Hist Year'!$C$38:$C$62,MATCH($A77,'Process CO2 Hist Year'!$A$38:$A$62,0))*AH65</f>
        <v>17406.225436252127</v>
      </c>
      <c r="AI77">
        <f>INDEX('Process CO2 Hist Year'!$C$38:$C$62,MATCH($A77,'Process CO2 Hist Year'!$A$38:$A$62,0))*AI65</f>
        <v>17563.590630403975</v>
      </c>
      <c r="AJ77">
        <f>INDEX('Process CO2 Hist Year'!$C$38:$C$62,MATCH($A77,'Process CO2 Hist Year'!$A$38:$A$62,0))*AJ65</f>
        <v>17720.955824555822</v>
      </c>
      <c r="AK77">
        <f>INDEX('Process CO2 Hist Year'!$C$38:$C$62,MATCH($A77,'Process CO2 Hist Year'!$A$38:$A$62,0))*AK65</f>
        <v>17878.321018707669</v>
      </c>
    </row>
    <row r="78" spans="1:37" x14ac:dyDescent="0.35">
      <c r="A78" t="s">
        <v>790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7</v>
      </c>
      <c r="B79">
        <f>INDEX('Process CO2 Hist Year'!$C$38:$C$62,MATCH($A79,'Process CO2 Hist Year'!$A$38:$A$62,0))*B67</f>
        <v>101.11454646086003</v>
      </c>
      <c r="C79">
        <f>INDEX('Process CO2 Hist Year'!$C$38:$C$62,MATCH($A79,'Process CO2 Hist Year'!$A$38:$A$62,0))*C67</f>
        <v>102.11448583704093</v>
      </c>
      <c r="D79">
        <f>INDEX('Process CO2 Hist Year'!$C$38:$C$62,MATCH($A79,'Process CO2 Hist Year'!$A$38:$A$62,0))*D67</f>
        <v>103.09442777289419</v>
      </c>
      <c r="E79">
        <f>INDEX('Process CO2 Hist Year'!$C$38:$C$62,MATCH($A79,'Process CO2 Hist Year'!$A$38:$A$62,0))*E67</f>
        <v>104.05561561804299</v>
      </c>
      <c r="F79">
        <f>INDEX('Process CO2 Hist Year'!$C$38:$C$62,MATCH($A79,'Process CO2 Hist Year'!$A$38:$A$62,0))*F67</f>
        <v>105</v>
      </c>
      <c r="G79">
        <f>INDEX('Process CO2 Hist Year'!$C$38:$C$62,MATCH($A79,'Process CO2 Hist Year'!$A$38:$A$62,0))*G67</f>
        <v>105.92933788685573</v>
      </c>
      <c r="H79">
        <f>INDEX('Process CO2 Hist Year'!$C$38:$C$62,MATCH($A79,'Process CO2 Hist Year'!$A$38:$A$62,0))*H67</f>
        <v>106.84362366529366</v>
      </c>
      <c r="I79">
        <f>INDEX('Process CO2 Hist Year'!$C$38:$C$62,MATCH($A79,'Process CO2 Hist Year'!$A$38:$A$62,0))*I67</f>
        <v>107.74316606772577</v>
      </c>
      <c r="J79">
        <f>INDEX('Process CO2 Hist Year'!$C$38:$C$62,MATCH($A79,'Process CO2 Hist Year'!$A$38:$A$62,0))*J67</f>
        <v>108.63024690734322</v>
      </c>
      <c r="K79">
        <f>INDEX('Process CO2 Hist Year'!$C$38:$C$62,MATCH($A79,'Process CO2 Hist Year'!$A$38:$A$62,0))*K67</f>
        <v>109.50764758251296</v>
      </c>
      <c r="L79">
        <f>INDEX('Process CO2 Hist Year'!$C$38:$C$62,MATCH($A79,'Process CO2 Hist Year'!$A$38:$A$62,0))*L67</f>
        <v>110.3773495939888</v>
      </c>
      <c r="M79">
        <f>INDEX('Process CO2 Hist Year'!$C$38:$C$62,MATCH($A79,'Process CO2 Hist Year'!$A$38:$A$62,0))*M67</f>
        <v>111.2400546063437</v>
      </c>
      <c r="N79">
        <f>INDEX('Process CO2 Hist Year'!$C$38:$C$62,MATCH($A79,'Process CO2 Hist Year'!$A$38:$A$62,0))*N67</f>
        <v>112.09523496781885</v>
      </c>
      <c r="O79">
        <f>INDEX('Process CO2 Hist Year'!$C$38:$C$62,MATCH($A79,'Process CO2 Hist Year'!$A$38:$A$62,0))*O67</f>
        <v>112.94220024047449</v>
      </c>
      <c r="P79">
        <f>INDEX('Process CO2 Hist Year'!$C$38:$C$62,MATCH($A79,'Process CO2 Hist Year'!$A$38:$A$62,0))*P67</f>
        <v>113.77964252154673</v>
      </c>
      <c r="Q79">
        <f>INDEX('Process CO2 Hist Year'!$C$38:$C$62,MATCH($A79,'Process CO2 Hist Year'!$A$38:$A$62,0))*Q67</f>
        <v>114.60633530136212</v>
      </c>
      <c r="R79">
        <f>INDEX('Process CO2 Hist Year'!$C$38:$C$62,MATCH($A79,'Process CO2 Hist Year'!$A$38:$A$62,0))*R67</f>
        <v>115.42243855944332</v>
      </c>
      <c r="S79">
        <f>INDEX('Process CO2 Hist Year'!$C$38:$C$62,MATCH($A79,'Process CO2 Hist Year'!$A$38:$A$62,0))*S67</f>
        <v>116.22764917669485</v>
      </c>
      <c r="T79">
        <f>INDEX('Process CO2 Hist Year'!$C$38:$C$62,MATCH($A79,'Process CO2 Hist Year'!$A$38:$A$62,0))*T67</f>
        <v>117.01928118113163</v>
      </c>
      <c r="U79">
        <f>INDEX('Process CO2 Hist Year'!$C$38:$C$62,MATCH($A79,'Process CO2 Hist Year'!$A$38:$A$62,0))*U67</f>
        <v>117.79405358921075</v>
      </c>
      <c r="V79">
        <f>INDEX('Process CO2 Hist Year'!$C$38:$C$62,MATCH($A79,'Process CO2 Hist Year'!$A$38:$A$62,0))*V67</f>
        <v>118.54962003460048</v>
      </c>
      <c r="W79">
        <f>INDEX('Process CO2 Hist Year'!$C$38:$C$62,MATCH($A79,'Process CO2 Hist Year'!$A$38:$A$62,0))*W67</f>
        <v>119.28526201277815</v>
      </c>
      <c r="X79">
        <f>INDEX('Process CO2 Hist Year'!$C$38:$C$62,MATCH($A79,'Process CO2 Hist Year'!$A$38:$A$62,0))*X67</f>
        <v>120.00171486821615</v>
      </c>
      <c r="Y79">
        <f>INDEX('Process CO2 Hist Year'!$C$38:$C$62,MATCH($A79,'Process CO2 Hist Year'!$A$38:$A$62,0))*Y67</f>
        <v>120.70026124375379</v>
      </c>
      <c r="Z79">
        <f>INDEX('Process CO2 Hist Year'!$C$38:$C$62,MATCH($A79,'Process CO2 Hist Year'!$A$38:$A$62,0))*Z67</f>
        <v>121.38281247368758</v>
      </c>
      <c r="AA79">
        <f>INDEX('Process CO2 Hist Year'!$C$38:$C$62,MATCH($A79,'Process CO2 Hist Year'!$A$38:$A$62,0))*AA67</f>
        <v>122.05110868615836</v>
      </c>
      <c r="AB79">
        <f>INDEX('Process CO2 Hist Year'!$C$38:$C$62,MATCH($A79,'Process CO2 Hist Year'!$A$38:$A$62,0))*AB67</f>
        <v>122.70577015264853</v>
      </c>
      <c r="AC79">
        <f>INDEX('Process CO2 Hist Year'!$C$38:$C$62,MATCH($A79,'Process CO2 Hist Year'!$A$38:$A$62,0))*AC67</f>
        <v>123.34724593848479</v>
      </c>
      <c r="AD79">
        <f>INDEX('Process CO2 Hist Year'!$C$38:$C$62,MATCH($A79,'Process CO2 Hist Year'!$A$38:$A$62,0))*AD67</f>
        <v>123.97709654567723</v>
      </c>
      <c r="AE79">
        <f>INDEX('Process CO2 Hist Year'!$C$38:$C$62,MATCH($A79,'Process CO2 Hist Year'!$A$38:$A$62,0))*AE67</f>
        <v>124.59712104219082</v>
      </c>
      <c r="AF79">
        <f>INDEX('Process CO2 Hist Year'!$C$38:$C$62,MATCH($A79,'Process CO2 Hist Year'!$A$38:$A$62,0))*AF67</f>
        <v>125.20884905679441</v>
      </c>
      <c r="AG79">
        <f>INDEX('Process CO2 Hist Year'!$C$38:$C$62,MATCH($A79,'Process CO2 Hist Year'!$A$38:$A$62,0))*AG67</f>
        <v>125.81363339878459</v>
      </c>
      <c r="AH79">
        <f>INDEX('Process CO2 Hist Year'!$C$38:$C$62,MATCH($A79,'Process CO2 Hist Year'!$A$38:$A$62,0))*AH67</f>
        <v>126.41236939215641</v>
      </c>
      <c r="AI79">
        <f>INDEX('Process CO2 Hist Year'!$C$38:$C$62,MATCH($A79,'Process CO2 Hist Year'!$A$38:$A$62,0))*AI67</f>
        <v>127.0057587014827</v>
      </c>
      <c r="AJ79">
        <f>INDEX('Process CO2 Hist Year'!$C$38:$C$62,MATCH($A79,'Process CO2 Hist Year'!$A$38:$A$62,0))*AJ67</f>
        <v>127.59423635879871</v>
      </c>
      <c r="AK79">
        <f>INDEX('Process CO2 Hist Year'!$C$38:$C$62,MATCH($A79,'Process CO2 Hist Year'!$A$38:$A$62,0))*AK67</f>
        <v>128.17854893520999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5" sqref="B5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2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62678547759726144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62397799907750373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62121311663547096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61848986814541529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61580732024068918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61281910625810021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60986942107012487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60695752428839178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6040826943740143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60124422804152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59819558149432006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59518043533157017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59219824038663016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5892484594308288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58633056685083473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58543317957855912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58453758925050525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58364379047472115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58275177788080834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581861546119808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58079929411103892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5797382927311650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57867853977286887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57762003303402176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57656277031767411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5752378833762888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57391213779093853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57258553272663404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57125806734730722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56992974081580317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56846319640955223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5669945470637118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56552378824317884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56405091539981345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5625759239723918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B3" sqref="B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2532678639924.3989</v>
      </c>
      <c r="C3" s="12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2557724740489.6919</v>
      </c>
      <c r="D3" s="12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2582269952787.731</v>
      </c>
      <c r="E3" s="12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2606345419766.2197</v>
      </c>
      <c r="F3" s="12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2630000000000</v>
      </c>
      <c r="G3" s="12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2515506951696.4912</v>
      </c>
      <c r="H3" s="12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2640492896495.1138</v>
      </c>
      <c r="I3" s="12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2686753202334.8711</v>
      </c>
      <c r="J3" s="12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2711406452021.6182</v>
      </c>
      <c r="K3" s="12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2737385657950.2139</v>
      </c>
      <c r="L3" s="12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2764689804116.1001</v>
      </c>
      <c r="M3" s="12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2786298510616.0376</v>
      </c>
      <c r="N3" s="12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2807718742527.2725</v>
      </c>
      <c r="O3" s="12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2828933206023.3135</v>
      </c>
      <c r="P3" s="12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2849909141253.98</v>
      </c>
      <c r="Q3" s="12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2870615827072.2129</v>
      </c>
      <c r="R3" s="12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2891057270584.1519</v>
      </c>
      <c r="S3" s="12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2911225879378.166</v>
      </c>
      <c r="T3" s="12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2931054376251.2021</v>
      </c>
      <c r="U3" s="12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2950460580377.374</v>
      </c>
      <c r="V3" s="12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2969385720866.6597</v>
      </c>
      <c r="W3" s="12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2987811800891.4907</v>
      </c>
      <c r="X3" s="12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3005757239080.0806</v>
      </c>
      <c r="Y3" s="12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3023254162581.6426</v>
      </c>
      <c r="Z3" s="12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3040350445769.5078</v>
      </c>
      <c r="AA3" s="12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3057089674710.4424</v>
      </c>
      <c r="AB3" s="12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3073487385728.2441</v>
      </c>
      <c r="AC3" s="12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3089554826840.1426</v>
      </c>
      <c r="AD3" s="12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3105331084906.0107</v>
      </c>
      <c r="AE3" s="12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3120861222294.875</v>
      </c>
      <c r="AF3" s="12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3136183552565.4219</v>
      </c>
      <c r="AG3" s="12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3151331960369.5566</v>
      </c>
      <c r="AH3" s="12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3166328871441.6318</v>
      </c>
      <c r="AI3" s="12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3181191860808.5664</v>
      </c>
      <c r="AJ3" s="12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3195931824987.0532</v>
      </c>
      <c r="AK3" s="12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3210567463805.7358</v>
      </c>
    </row>
    <row r="4" spans="1:37" x14ac:dyDescent="0.35">
      <c r="A4" s="26" t="s">
        <v>762</v>
      </c>
      <c r="B4" s="12" cm="1">
        <f t="array" ref="B4">SUMPRODUCT('Process CO2 Growth'!$B$71:$AK$79*('Process CO2 Growth'!$A$71:$A$79=$A4)*('Process CO2 Growth'!$B$70:$AK$70=B$2))*SUMPRODUCT('Multipliers and Adjustments'!$C$43:$AL$61*('Multipliers and Adjustments'!$A$43:$A$61=$A4)*('Multipliers and Adjustments'!$B$43:$B$61=$B$1)*('Multipliers and Adjustments'!$C$42:$AL$42=B$2))*10^9</f>
        <v>628137240149.89624</v>
      </c>
      <c r="C4" s="12" cm="1">
        <f t="array" ref="C4">SUMPRODUCT('Process CO2 Growth'!$B$71:$AK$79*('Process CO2 Growth'!$A$71:$A$79=$A4)*('Process CO2 Growth'!$B$70:$AK$70=C$2))*SUMPRODUCT('Multipliers and Adjustments'!$C$43:$AL$61*('Multipliers and Adjustments'!$A$43:$A$61=$A4)*('Multipliers and Adjustments'!$B$43:$B$61=$B$1)*('Multipliers and Adjustments'!$C$42:$AL$42=C$2))*10^9</f>
        <v>690967741935.48071</v>
      </c>
      <c r="D4" s="12" cm="1">
        <f t="array" ref="D4">SUMPRODUCT('Process CO2 Growth'!$B$71:$AK$79*('Process CO2 Growth'!$A$71:$A$79=$A4)*('Process CO2 Growth'!$B$70:$AK$70=D$2))*SUMPRODUCT('Multipliers and Adjustments'!$C$43:$AL$61*('Multipliers and Adjustments'!$A$43:$A$61=$A4)*('Multipliers and Adjustments'!$B$43:$B$61=$B$1)*('Multipliers and Adjustments'!$C$42:$AL$42=D$2))*10^9</f>
        <v>670645161290.32068</v>
      </c>
      <c r="E4" s="12" cm="1">
        <f t="array" ref="E4">SUMPRODUCT('Process CO2 Growth'!$B$71:$AK$79*('Process CO2 Growth'!$A$71:$A$79=$A4)*('Process CO2 Growth'!$B$70:$AK$70=E$2))*SUMPRODUCT('Multipliers and Adjustments'!$C$43:$AL$61*('Multipliers and Adjustments'!$A$43:$A$61=$A4)*('Multipliers and Adjustments'!$B$43:$B$61=$B$1)*('Multipliers and Adjustments'!$C$42:$AL$42=E$2))*10^9</f>
        <v>650322580645.16028</v>
      </c>
      <c r="F4" s="12" cm="1">
        <f t="array" ref="F4">SUMPRODUCT('Process CO2 Growth'!$B$71:$AK$79*('Process CO2 Growth'!$A$71:$A$79=$A4)*('Process CO2 Growth'!$B$70:$AK$70=F$2))*SUMPRODUCT('Multipliers and Adjustments'!$C$43:$AL$61*('Multipliers and Adjustments'!$A$43:$A$61=$A4)*('Multipliers and Adjustments'!$B$43:$B$61=$B$1)*('Multipliers and Adjustments'!$C$42:$AL$42=F$2))*10^9</f>
        <v>630000000000</v>
      </c>
      <c r="G4" s="12" cm="1">
        <f t="array" ref="G4">SUMPRODUCT('Process CO2 Growth'!$B$71:$AK$79*('Process CO2 Growth'!$A$71:$A$79=$A4)*('Process CO2 Growth'!$B$70:$AK$70=G$2))*SUMPRODUCT('Multipliers and Adjustments'!$C$43:$AL$61*('Multipliers and Adjustments'!$A$43:$A$61=$A4)*('Multipliers and Adjustments'!$B$43:$B$61=$B$1)*('Multipliers and Adjustments'!$C$42:$AL$42=G$2))*10^9</f>
        <v>564964583063.19897</v>
      </c>
      <c r="H4" s="12" cm="1">
        <f t="array" ref="H4">SUMPRODUCT('Process CO2 Growth'!$B$71:$AK$79*('Process CO2 Growth'!$A$71:$A$79=$A4)*('Process CO2 Growth'!$B$70:$AK$70=H$2))*SUMPRODUCT('Multipliers and Adjustments'!$C$43:$AL$61*('Multipliers and Adjustments'!$A$43:$A$61=$A4)*('Multipliers and Adjustments'!$B$43:$B$61=$B$1)*('Multipliers and Adjustments'!$C$42:$AL$42=H$2))*10^9</f>
        <v>460397770838.07629</v>
      </c>
      <c r="I4" s="12" cm="1">
        <f t="array" ref="I4">SUMPRODUCT('Process CO2 Growth'!$B$71:$AK$79*('Process CO2 Growth'!$A$71:$A$79=$A4)*('Process CO2 Growth'!$B$70:$AK$70=I$2))*SUMPRODUCT('Multipliers and Adjustments'!$C$43:$AL$61*('Multipliers and Adjustments'!$A$43:$A$61=$A4)*('Multipliers and Adjustments'!$B$43:$B$61=$B$1)*('Multipliers and Adjustments'!$C$42:$AL$42=I$2))*10^9</f>
        <v>467543192675.41852</v>
      </c>
      <c r="J4" s="12" cm="1">
        <f t="array" ref="J4">SUMPRODUCT('Process CO2 Growth'!$B$71:$AK$79*('Process CO2 Growth'!$A$71:$A$79=$A4)*('Process CO2 Growth'!$B$70:$AK$70=J$2))*SUMPRODUCT('Multipliers and Adjustments'!$C$43:$AL$61*('Multipliers and Adjustments'!$A$43:$A$61=$A4)*('Multipliers and Adjustments'!$B$43:$B$61=$B$1)*('Multipliers and Adjustments'!$C$42:$AL$42=J$2))*10^9</f>
        <v>531665725758.27948</v>
      </c>
      <c r="K4" s="12" cm="1">
        <f t="array" ref="K4">SUMPRODUCT('Process CO2 Growth'!$B$71:$AK$79*('Process CO2 Growth'!$A$71:$A$79=$A4)*('Process CO2 Growth'!$B$70:$AK$70=K$2))*SUMPRODUCT('Multipliers and Adjustments'!$C$43:$AL$61*('Multipliers and Adjustments'!$A$43:$A$61=$A4)*('Multipliers and Adjustments'!$B$43:$B$61=$B$1)*('Multipliers and Adjustments'!$C$42:$AL$42=K$2))*10^9</f>
        <v>575202733179.58862</v>
      </c>
      <c r="L4" s="12" cm="1">
        <f t="array" ref="L4">SUMPRODUCT('Process CO2 Growth'!$B$71:$AK$79*('Process CO2 Growth'!$A$71:$A$79=$A4)*('Process CO2 Growth'!$B$70:$AK$70=L$2))*SUMPRODUCT('Multipliers and Adjustments'!$C$43:$AL$61*('Multipliers and Adjustments'!$A$43:$A$61=$A4)*('Multipliers and Adjustments'!$B$43:$B$61=$B$1)*('Multipliers and Adjustments'!$C$42:$AL$42=L$2))*10^9</f>
        <v>609677419354.83435</v>
      </c>
      <c r="M4" s="12" cm="1">
        <f t="array" ref="M4">SUMPRODUCT('Process CO2 Growth'!$B$71:$AK$79*('Process CO2 Growth'!$A$71:$A$79=$A4)*('Process CO2 Growth'!$B$70:$AK$70=M$2))*SUMPRODUCT('Multipliers and Adjustments'!$C$43:$AL$61*('Multipliers and Adjustments'!$A$43:$A$61=$A4)*('Multipliers and Adjustments'!$B$43:$B$61=$B$1)*('Multipliers and Adjustments'!$C$42:$AL$42=M$2))*10^9</f>
        <v>569032258064.51379</v>
      </c>
      <c r="N4" s="12" cm="1">
        <f t="array" ref="N4">SUMPRODUCT('Process CO2 Growth'!$B$71:$AK$79*('Process CO2 Growth'!$A$71:$A$79=$A4)*('Process CO2 Growth'!$B$70:$AK$70=N$2))*SUMPRODUCT('Multipliers and Adjustments'!$C$43:$AL$61*('Multipliers and Adjustments'!$A$43:$A$61=$A4)*('Multipliers and Adjustments'!$B$43:$B$61=$B$1)*('Multipliers and Adjustments'!$C$42:$AL$42=N$2))*10^9</f>
        <v>528387096774.19171</v>
      </c>
      <c r="O4" s="12" cm="1">
        <f t="array" ref="O4">SUMPRODUCT('Process CO2 Growth'!$B$71:$AK$79*('Process CO2 Growth'!$A$71:$A$79=$A4)*('Process CO2 Growth'!$B$70:$AK$70=O$2))*SUMPRODUCT('Multipliers and Adjustments'!$C$43:$AL$61*('Multipliers and Adjustments'!$A$43:$A$61=$A4)*('Multipliers and Adjustments'!$B$43:$B$61=$B$1)*('Multipliers and Adjustments'!$C$42:$AL$42=O$2))*10^9</f>
        <v>487741935483.86902</v>
      </c>
      <c r="P4" s="12" cm="1">
        <f t="array" ref="P4">SUMPRODUCT('Process CO2 Growth'!$B$71:$AK$79*('Process CO2 Growth'!$A$71:$A$79=$A4)*('Process CO2 Growth'!$B$70:$AK$70=P$2))*SUMPRODUCT('Multipliers and Adjustments'!$C$43:$AL$61*('Multipliers and Adjustments'!$A$43:$A$61=$A4)*('Multipliers and Adjustments'!$B$43:$B$61=$B$1)*('Multipliers and Adjustments'!$C$42:$AL$42=P$2))*10^9</f>
        <v>447096774193.54694</v>
      </c>
      <c r="Q4" s="12" cm="1">
        <f t="array" ref="Q4">SUMPRODUCT('Process CO2 Growth'!$B$71:$AK$79*('Process CO2 Growth'!$A$71:$A$79=$A4)*('Process CO2 Growth'!$B$70:$AK$70=Q$2))*SUMPRODUCT('Multipliers and Adjustments'!$C$43:$AL$61*('Multipliers and Adjustments'!$A$43:$A$61=$A4)*('Multipliers and Adjustments'!$B$43:$B$61=$B$1)*('Multipliers and Adjustments'!$C$42:$AL$42=Q$2))*10^9</f>
        <v>406451612903.2243</v>
      </c>
      <c r="R4" s="12" cm="1">
        <f t="array" ref="R4">SUMPRODUCT('Process CO2 Growth'!$B$71:$AK$79*('Process CO2 Growth'!$A$71:$A$79=$A4)*('Process CO2 Growth'!$B$70:$AK$70=R$2))*SUMPRODUCT('Multipliers and Adjustments'!$C$43:$AL$61*('Multipliers and Adjustments'!$A$43:$A$61=$A4)*('Multipliers and Adjustments'!$B$43:$B$61=$B$1)*('Multipliers and Adjustments'!$C$42:$AL$42=R$2))*10^9</f>
        <v>406451612903.2243</v>
      </c>
      <c r="S4" s="12" cm="1">
        <f t="array" ref="S4">SUMPRODUCT('Process CO2 Growth'!$B$71:$AK$79*('Process CO2 Growth'!$A$71:$A$79=$A4)*('Process CO2 Growth'!$B$70:$AK$70=S$2))*SUMPRODUCT('Multipliers and Adjustments'!$C$43:$AL$61*('Multipliers and Adjustments'!$A$43:$A$61=$A4)*('Multipliers and Adjustments'!$B$43:$B$61=$B$1)*('Multipliers and Adjustments'!$C$42:$AL$42=S$2))*10^9</f>
        <v>406451612903.2243</v>
      </c>
      <c r="T4" s="12" cm="1">
        <f t="array" ref="T4">SUMPRODUCT('Process CO2 Growth'!$B$71:$AK$79*('Process CO2 Growth'!$A$71:$A$79=$A4)*('Process CO2 Growth'!$B$70:$AK$70=T$2))*SUMPRODUCT('Multipliers and Adjustments'!$C$43:$AL$61*('Multipliers and Adjustments'!$A$43:$A$61=$A4)*('Multipliers and Adjustments'!$B$43:$B$61=$B$1)*('Multipliers and Adjustments'!$C$42:$AL$42=T$2))*10^9</f>
        <v>406451612903.2243</v>
      </c>
      <c r="U4" s="12" cm="1">
        <f t="array" ref="U4">SUMPRODUCT('Process CO2 Growth'!$B$71:$AK$79*('Process CO2 Growth'!$A$71:$A$79=$A4)*('Process CO2 Growth'!$B$70:$AK$70=U$2))*SUMPRODUCT('Multipliers and Adjustments'!$C$43:$AL$61*('Multipliers and Adjustments'!$A$43:$A$61=$A4)*('Multipliers and Adjustments'!$B$43:$B$61=$B$1)*('Multipliers and Adjustments'!$C$42:$AL$42=U$2))*10^9</f>
        <v>406451612903.2243</v>
      </c>
      <c r="V4" s="12" cm="1">
        <f t="array" ref="V4">SUMPRODUCT('Process CO2 Growth'!$B$71:$AK$79*('Process CO2 Growth'!$A$71:$A$79=$A4)*('Process CO2 Growth'!$B$70:$AK$70=V$2))*SUMPRODUCT('Multipliers and Adjustments'!$C$43:$AL$61*('Multipliers and Adjustments'!$A$43:$A$61=$A4)*('Multipliers and Adjustments'!$B$43:$B$61=$B$1)*('Multipliers and Adjustments'!$C$42:$AL$42=V$2))*10^9</f>
        <v>406451612903.2243</v>
      </c>
      <c r="W4" s="12" cm="1">
        <f t="array" ref="W4">SUMPRODUCT('Process CO2 Growth'!$B$71:$AK$79*('Process CO2 Growth'!$A$71:$A$79=$A4)*('Process CO2 Growth'!$B$70:$AK$70=W$2))*SUMPRODUCT('Multipliers and Adjustments'!$C$43:$AL$61*('Multipliers and Adjustments'!$A$43:$A$61=$A4)*('Multipliers and Adjustments'!$B$43:$B$61=$B$1)*('Multipliers and Adjustments'!$C$42:$AL$42=W$2))*10^9</f>
        <v>406451612903.2243</v>
      </c>
      <c r="X4" s="12" cm="1">
        <f t="array" ref="X4">SUMPRODUCT('Process CO2 Growth'!$B$71:$AK$79*('Process CO2 Growth'!$A$71:$A$79=$A4)*('Process CO2 Growth'!$B$70:$AK$70=X$2))*SUMPRODUCT('Multipliers and Adjustments'!$C$43:$AL$61*('Multipliers and Adjustments'!$A$43:$A$61=$A4)*('Multipliers and Adjustments'!$B$43:$B$61=$B$1)*('Multipliers and Adjustments'!$C$42:$AL$42=X$2))*10^9</f>
        <v>406451612903.2243</v>
      </c>
      <c r="Y4" s="12" cm="1">
        <f t="array" ref="Y4">SUMPRODUCT('Process CO2 Growth'!$B$71:$AK$79*('Process CO2 Growth'!$A$71:$A$79=$A4)*('Process CO2 Growth'!$B$70:$AK$70=Y$2))*SUMPRODUCT('Multipliers and Adjustments'!$C$43:$AL$61*('Multipliers and Adjustments'!$A$43:$A$61=$A4)*('Multipliers and Adjustments'!$B$43:$B$61=$B$1)*('Multipliers and Adjustments'!$C$42:$AL$42=Y$2))*10^9</f>
        <v>406451612903.2243</v>
      </c>
      <c r="Z4" s="12" cm="1">
        <f t="array" ref="Z4">SUMPRODUCT('Process CO2 Growth'!$B$71:$AK$79*('Process CO2 Growth'!$A$71:$A$79=$A4)*('Process CO2 Growth'!$B$70:$AK$70=Z$2))*SUMPRODUCT('Multipliers and Adjustments'!$C$43:$AL$61*('Multipliers and Adjustments'!$A$43:$A$61=$A4)*('Multipliers and Adjustments'!$B$43:$B$61=$B$1)*('Multipliers and Adjustments'!$C$42:$AL$42=Z$2))*10^9</f>
        <v>406451612903.2243</v>
      </c>
      <c r="AA4" s="12" cm="1">
        <f t="array" ref="AA4">SUMPRODUCT('Process CO2 Growth'!$B$71:$AK$79*('Process CO2 Growth'!$A$71:$A$79=$A4)*('Process CO2 Growth'!$B$70:$AK$70=AA$2))*SUMPRODUCT('Multipliers and Adjustments'!$C$43:$AL$61*('Multipliers and Adjustments'!$A$43:$A$61=$A4)*('Multipliers and Adjustments'!$B$43:$B$61=$B$1)*('Multipliers and Adjustments'!$C$42:$AL$42=AA$2))*10^9</f>
        <v>406451612903.2243</v>
      </c>
      <c r="AB4" s="12" cm="1">
        <f t="array" ref="AB4">SUMPRODUCT('Process CO2 Growth'!$B$71:$AK$79*('Process CO2 Growth'!$A$71:$A$79=$A4)*('Process CO2 Growth'!$B$70:$AK$70=AB$2))*SUMPRODUCT('Multipliers and Adjustments'!$C$43:$AL$61*('Multipliers and Adjustments'!$A$43:$A$61=$A4)*('Multipliers and Adjustments'!$B$43:$B$61=$B$1)*('Multipliers and Adjustments'!$C$42:$AL$42=AB$2))*10^9</f>
        <v>406451612903.2243</v>
      </c>
      <c r="AC4" s="12" cm="1">
        <f t="array" ref="AC4">SUMPRODUCT('Process CO2 Growth'!$B$71:$AK$79*('Process CO2 Growth'!$A$71:$A$79=$A4)*('Process CO2 Growth'!$B$70:$AK$70=AC$2))*SUMPRODUCT('Multipliers and Adjustments'!$C$43:$AL$61*('Multipliers and Adjustments'!$A$43:$A$61=$A4)*('Multipliers and Adjustments'!$B$43:$B$61=$B$1)*('Multipliers and Adjustments'!$C$42:$AL$42=AC$2))*10^9</f>
        <v>406451612903.2243</v>
      </c>
      <c r="AD4" s="12" cm="1">
        <f t="array" ref="AD4">SUMPRODUCT('Process CO2 Growth'!$B$71:$AK$79*('Process CO2 Growth'!$A$71:$A$79=$A4)*('Process CO2 Growth'!$B$70:$AK$70=AD$2))*SUMPRODUCT('Multipliers and Adjustments'!$C$43:$AL$61*('Multipliers and Adjustments'!$A$43:$A$61=$A4)*('Multipliers and Adjustments'!$B$43:$B$61=$B$1)*('Multipliers and Adjustments'!$C$42:$AL$42=AD$2))*10^9</f>
        <v>406451612903.2243</v>
      </c>
      <c r="AE4" s="12" cm="1">
        <f t="array" ref="AE4">SUMPRODUCT('Process CO2 Growth'!$B$71:$AK$79*('Process CO2 Growth'!$A$71:$A$79=$A4)*('Process CO2 Growth'!$B$70:$AK$70=AE$2))*SUMPRODUCT('Multipliers and Adjustments'!$C$43:$AL$61*('Multipliers and Adjustments'!$A$43:$A$61=$A4)*('Multipliers and Adjustments'!$B$43:$B$61=$B$1)*('Multipliers and Adjustments'!$C$42:$AL$42=AE$2))*10^9</f>
        <v>406451612903.2243</v>
      </c>
      <c r="AF4" s="12" cm="1">
        <f t="array" ref="AF4">SUMPRODUCT('Process CO2 Growth'!$B$71:$AK$79*('Process CO2 Growth'!$A$71:$A$79=$A4)*('Process CO2 Growth'!$B$70:$AK$70=AF$2))*SUMPRODUCT('Multipliers and Adjustments'!$C$43:$AL$61*('Multipliers and Adjustments'!$A$43:$A$61=$A4)*('Multipliers and Adjustments'!$B$43:$B$61=$B$1)*('Multipliers and Adjustments'!$C$42:$AL$42=AF$2))*10^9</f>
        <v>406451612903.2243</v>
      </c>
      <c r="AG4" s="12" cm="1">
        <f t="array" ref="AG4">SUMPRODUCT('Process CO2 Growth'!$B$71:$AK$79*('Process CO2 Growth'!$A$71:$A$79=$A4)*('Process CO2 Growth'!$B$70:$AK$70=AG$2))*SUMPRODUCT('Multipliers and Adjustments'!$C$43:$AL$61*('Multipliers and Adjustments'!$A$43:$A$61=$A4)*('Multipliers and Adjustments'!$B$43:$B$61=$B$1)*('Multipliers and Adjustments'!$C$42:$AL$42=AG$2))*10^9</f>
        <v>406451612903.2243</v>
      </c>
      <c r="AH4" s="12" cm="1">
        <f t="array" ref="AH4">SUMPRODUCT('Process CO2 Growth'!$B$71:$AK$79*('Process CO2 Growth'!$A$71:$A$79=$A4)*('Process CO2 Growth'!$B$70:$AK$70=AH$2))*SUMPRODUCT('Multipliers and Adjustments'!$C$43:$AL$61*('Multipliers and Adjustments'!$A$43:$A$61=$A4)*('Multipliers and Adjustments'!$B$43:$B$61=$B$1)*('Multipliers and Adjustments'!$C$42:$AL$42=AH$2))*10^9</f>
        <v>406451612903.2243</v>
      </c>
      <c r="AI4" s="12" cm="1">
        <f t="array" ref="AI4">SUMPRODUCT('Process CO2 Growth'!$B$71:$AK$79*('Process CO2 Growth'!$A$71:$A$79=$A4)*('Process CO2 Growth'!$B$70:$AK$70=AI$2))*SUMPRODUCT('Multipliers and Adjustments'!$C$43:$AL$61*('Multipliers and Adjustments'!$A$43:$A$61=$A4)*('Multipliers and Adjustments'!$B$43:$B$61=$B$1)*('Multipliers and Adjustments'!$C$42:$AL$42=AI$2))*10^9</f>
        <v>406451612903.2243</v>
      </c>
      <c r="AJ4" s="12" cm="1">
        <f t="array" ref="AJ4">SUMPRODUCT('Process CO2 Growth'!$B$71:$AK$79*('Process CO2 Growth'!$A$71:$A$79=$A4)*('Process CO2 Growth'!$B$70:$AK$70=AJ$2))*SUMPRODUCT('Multipliers and Adjustments'!$C$43:$AL$61*('Multipliers and Adjustments'!$A$43:$A$61=$A4)*('Multipliers and Adjustments'!$B$43:$B$61=$B$1)*('Multipliers and Adjustments'!$C$42:$AL$42=AJ$2))*10^9</f>
        <v>406451612903.2243</v>
      </c>
      <c r="AK4" s="12" cm="1">
        <f t="array" ref="AK4">SUMPRODUCT('Process CO2 Growth'!$B$71:$AK$79*('Process CO2 Growth'!$A$71:$A$79=$A4)*('Process CO2 Growth'!$B$70:$AK$70=AK$2))*SUMPRODUCT('Multipliers and Adjustments'!$C$43:$AL$61*('Multipliers and Adjustments'!$A$43:$A$61=$A4)*('Multipliers and Adjustments'!$B$43:$B$61=$B$1)*('Multipliers and Adjustments'!$C$42:$AL$42=AK$2))*10^9</f>
        <v>406451612903.2243</v>
      </c>
    </row>
    <row r="5" spans="1:37" x14ac:dyDescent="0.35">
      <c r="A5" s="83" t="s">
        <v>766</v>
      </c>
      <c r="B5" s="12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 x14ac:dyDescent="0.35">
      <c r="A6" s="83" t="s">
        <v>777</v>
      </c>
      <c r="B6" s="12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 x14ac:dyDescent="0.35">
      <c r="A7" s="83" t="s">
        <v>778</v>
      </c>
      <c r="B7" s="12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 x14ac:dyDescent="0.35">
      <c r="A8" s="83" t="s">
        <v>779</v>
      </c>
      <c r="B8" s="12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 x14ac:dyDescent="0.35">
      <c r="A9" s="83" t="s">
        <v>780</v>
      </c>
      <c r="B9" s="12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 x14ac:dyDescent="0.35">
      <c r="A10" s="83" t="s">
        <v>781</v>
      </c>
      <c r="B10" s="12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 x14ac:dyDescent="0.35">
      <c r="A11" s="83" t="s">
        <v>764</v>
      </c>
      <c r="B11" s="12" cm="1">
        <f t="array" ref="B11">SUMPRODUCT('Process CO2 Growth'!$B$71:$AK$79*('Process CO2 Growth'!$A$71:$A$79=$A11)*('Process CO2 Growth'!$B$70:$AK$70=B$2))*SUMPRODUCT('Multipliers and Adjustments'!$C$43:$AL$61*('Multipliers and Adjustments'!$A$43:$A$61=$A11)*('Multipliers and Adjustments'!$B$43:$B$61=$B$1)*('Multipliers and Adjustments'!$C$42:$AL$42=B$2))*10^9</f>
        <v>11827134436692.773</v>
      </c>
      <c r="C11" s="12" cm="1">
        <f t="array" ref="C11">SUMPRODUCT('Process CO2 Growth'!$B$71:$AK$79*('Process CO2 Growth'!$A$71:$A$79=$A11)*('Process CO2 Growth'!$B$70:$AK$70=C$2))*SUMPRODUCT('Multipliers and Adjustments'!$C$43:$AL$61*('Multipliers and Adjustments'!$A$43:$A$61=$A11)*('Multipliers and Adjustments'!$B$43:$B$61=$B$1)*('Multipliers and Adjustments'!$C$42:$AL$42=C$2))*10^9</f>
        <v>10692575781686.895</v>
      </c>
      <c r="D11" s="12" cm="1">
        <f t="array" ref="D11">SUMPRODUCT('Process CO2 Growth'!$B$71:$AK$79*('Process CO2 Growth'!$A$71:$A$79=$A11)*('Process CO2 Growth'!$B$70:$AK$70=D$2))*SUMPRODUCT('Multipliers and Adjustments'!$C$43:$AL$61*('Multipliers and Adjustments'!$A$43:$A$61=$A11)*('Multipliers and Adjustments'!$B$43:$B$61=$B$1)*('Multipliers and Adjustments'!$C$42:$AL$42=D$2))*10^9</f>
        <v>11028383854457.939</v>
      </c>
      <c r="E11" s="12" cm="1">
        <f t="array" ref="E11">SUMPRODUCT('Process CO2 Growth'!$B$71:$AK$79*('Process CO2 Growth'!$A$71:$A$79=$A11)*('Process CO2 Growth'!$B$70:$AK$70=E$2))*SUMPRODUCT('Multipliers and Adjustments'!$C$43:$AL$61*('Multipliers and Adjustments'!$A$43:$A$61=$A11)*('Multipliers and Adjustments'!$B$43:$B$61=$B$1)*('Multipliers and Adjustments'!$C$42:$AL$42=E$2))*10^9</f>
        <v>11364191927228.957</v>
      </c>
      <c r="F11" s="12" cm="1">
        <f t="array" ref="F11">SUMPRODUCT('Process CO2 Growth'!$B$71:$AK$79*('Process CO2 Growth'!$A$71:$A$79=$A11)*('Process CO2 Growth'!$B$70:$AK$70=F$2))*SUMPRODUCT('Multipliers and Adjustments'!$C$43:$AL$61*('Multipliers and Adjustments'!$A$43:$A$61=$A11)*('Multipliers and Adjustments'!$B$43:$B$61=$B$1)*('Multipliers and Adjustments'!$C$42:$AL$42=F$2))*10^9</f>
        <v>11700000000000</v>
      </c>
      <c r="G11" s="12" cm="1">
        <f t="array" ref="G11">SUMPRODUCT('Process CO2 Growth'!$B$71:$AK$79*('Process CO2 Growth'!$A$71:$A$79=$A11)*('Process CO2 Growth'!$B$70:$AK$70=G$2))*SUMPRODUCT('Multipliers and Adjustments'!$C$43:$AL$61*('Multipliers and Adjustments'!$A$43:$A$61=$A11)*('Multipliers and Adjustments'!$B$43:$B$61=$B$1)*('Multipliers and Adjustments'!$C$42:$AL$42=G$2))*10^9</f>
        <v>9911710926248.0352</v>
      </c>
      <c r="H11" s="12" cm="1">
        <f t="array" ref="H11">SUMPRODUCT('Process CO2 Growth'!$B$71:$AK$79*('Process CO2 Growth'!$A$71:$A$79=$A11)*('Process CO2 Growth'!$B$70:$AK$70=H$2))*SUMPRODUCT('Multipliers and Adjustments'!$C$43:$AL$61*('Multipliers and Adjustments'!$A$43:$A$61=$A11)*('Multipliers and Adjustments'!$B$43:$B$61=$B$1)*('Multipliers and Adjustments'!$C$42:$AL$42=H$2))*10^9</f>
        <v>9983041157829.4785</v>
      </c>
      <c r="I11" s="12" cm="1">
        <f t="array" ref="I11">SUMPRODUCT('Process CO2 Growth'!$B$71:$AK$79*('Process CO2 Growth'!$A$71:$A$79=$A11)*('Process CO2 Growth'!$B$70:$AK$70=I$2))*SUMPRODUCT('Multipliers and Adjustments'!$C$43:$AL$61*('Multipliers and Adjustments'!$A$43:$A$61=$A11)*('Multipliers and Adjustments'!$B$43:$B$61=$B$1)*('Multipliers and Adjustments'!$C$42:$AL$42=I$2))*10^9</f>
        <v>10285686059418.404</v>
      </c>
      <c r="J11" s="12" cm="1">
        <f t="array" ref="J11">SUMPRODUCT('Process CO2 Growth'!$B$71:$AK$79*('Process CO2 Growth'!$A$71:$A$79=$A11)*('Process CO2 Growth'!$B$70:$AK$70=J$2))*SUMPRODUCT('Multipliers and Adjustments'!$C$43:$AL$61*('Multipliers and Adjustments'!$A$43:$A$61=$A11)*('Multipliers and Adjustments'!$B$43:$B$61=$B$1)*('Multipliers and Adjustments'!$C$42:$AL$42=J$2))*10^9</f>
        <v>10994152910749.271</v>
      </c>
      <c r="K11" s="12" cm="1">
        <f t="array" ref="K11">SUMPRODUCT('Process CO2 Growth'!$B$71:$AK$79*('Process CO2 Growth'!$A$71:$A$79=$A11)*('Process CO2 Growth'!$B$70:$AK$70=K$2))*SUMPRODUCT('Multipliers and Adjustments'!$C$43:$AL$61*('Multipliers and Adjustments'!$A$43:$A$61=$A11)*('Multipliers and Adjustments'!$B$43:$B$61=$B$1)*('Multipliers and Adjustments'!$C$42:$AL$42=K$2))*10^9</f>
        <v>11689571429176.777</v>
      </c>
      <c r="L11" s="12" cm="1">
        <f t="array" ref="L11">SUMPRODUCT('Process CO2 Growth'!$B$71:$AK$79*('Process CO2 Growth'!$A$71:$A$79=$A11)*('Process CO2 Growth'!$B$70:$AK$70=L$2))*SUMPRODUCT('Multipliers and Adjustments'!$C$43:$AL$61*('Multipliers and Adjustments'!$A$43:$A$61=$A11)*('Multipliers and Adjustments'!$B$43:$B$61=$B$1)*('Multipliers and Adjustments'!$C$42:$AL$42=L$2))*10^9</f>
        <v>12142670471986.848</v>
      </c>
      <c r="M11" s="12" cm="1">
        <f t="array" ref="M11">SUMPRODUCT('Process CO2 Growth'!$B$71:$AK$79*('Process CO2 Growth'!$A$71:$A$79=$A11)*('Process CO2 Growth'!$B$70:$AK$70=M$2))*SUMPRODUCT('Multipliers and Adjustments'!$C$43:$AL$61*('Multipliers and Adjustments'!$A$43:$A$61=$A11)*('Multipliers and Adjustments'!$B$43:$B$61=$B$1)*('Multipliers and Adjustments'!$C$42:$AL$42=M$2))*10^9</f>
        <v>12151252046555.736</v>
      </c>
      <c r="N11" s="12" cm="1">
        <f t="array" ref="N11">SUMPRODUCT('Process CO2 Growth'!$B$71:$AK$79*('Process CO2 Growth'!$A$71:$A$79=$A11)*('Process CO2 Growth'!$B$70:$AK$70=N$2))*SUMPRODUCT('Multipliers and Adjustments'!$C$43:$AL$61*('Multipliers and Adjustments'!$A$43:$A$61=$A11)*('Multipliers and Adjustments'!$B$43:$B$61=$B$1)*('Multipliers and Adjustments'!$C$42:$AL$42=N$2))*10^9</f>
        <v>12211943859528.854</v>
      </c>
      <c r="O11" s="12" cm="1">
        <f t="array" ref="O11">SUMPRODUCT('Process CO2 Growth'!$B$71:$AK$79*('Process CO2 Growth'!$A$71:$A$79=$A11)*('Process CO2 Growth'!$B$70:$AK$70=O$2))*SUMPRODUCT('Multipliers and Adjustments'!$C$43:$AL$61*('Multipliers and Adjustments'!$A$43:$A$61=$A11)*('Multipliers and Adjustments'!$B$43:$B$61=$B$1)*('Multipliers and Adjustments'!$C$42:$AL$42=O$2))*10^9</f>
        <v>12204752995725.629</v>
      </c>
      <c r="P11" s="12" cm="1">
        <f t="array" ref="P11">SUMPRODUCT('Process CO2 Growth'!$B$71:$AK$79*('Process CO2 Growth'!$A$71:$A$79=$A11)*('Process CO2 Growth'!$B$70:$AK$70=P$2))*SUMPRODUCT('Multipliers and Adjustments'!$C$43:$AL$61*('Multipliers and Adjustments'!$A$43:$A$61=$A11)*('Multipliers and Adjustments'!$B$43:$B$61=$B$1)*('Multipliers and Adjustments'!$C$42:$AL$42=P$2))*10^9</f>
        <v>12361941014934.566</v>
      </c>
      <c r="Q11" s="12" cm="1">
        <f t="array" ref="Q11">SUMPRODUCT('Process CO2 Growth'!$B$71:$AK$79*('Process CO2 Growth'!$A$71:$A$79=$A11)*('Process CO2 Growth'!$B$70:$AK$70=Q$2))*SUMPRODUCT('Multipliers and Adjustments'!$C$43:$AL$61*('Multipliers and Adjustments'!$A$43:$A$61=$A11)*('Multipliers and Adjustments'!$B$43:$B$61=$B$1)*('Multipliers and Adjustments'!$C$42:$AL$42=Q$2))*10^9</f>
        <v>12493615768768.65</v>
      </c>
      <c r="R11" s="12" cm="1">
        <f t="array" ref="R11">SUMPRODUCT('Process CO2 Growth'!$B$71:$AK$79*('Process CO2 Growth'!$A$71:$A$79=$A11)*('Process CO2 Growth'!$B$70:$AK$70=R$2))*SUMPRODUCT('Multipliers and Adjustments'!$C$43:$AL$61*('Multipliers and Adjustments'!$A$43:$A$61=$A11)*('Multipliers and Adjustments'!$B$43:$B$61=$B$1)*('Multipliers and Adjustments'!$C$42:$AL$42=R$2))*10^9</f>
        <v>12620976944988.338</v>
      </c>
      <c r="S11" s="12" cm="1">
        <f t="array" ref="S11">SUMPRODUCT('Process CO2 Growth'!$B$71:$AK$79*('Process CO2 Growth'!$A$71:$A$79=$A11)*('Process CO2 Growth'!$B$70:$AK$70=S$2))*SUMPRODUCT('Multipliers and Adjustments'!$C$43:$AL$61*('Multipliers and Adjustments'!$A$43:$A$61=$A11)*('Multipliers and Adjustments'!$B$43:$B$61=$B$1)*('Multipliers and Adjustments'!$C$42:$AL$42=S$2))*10^9</f>
        <v>12754102822650.57</v>
      </c>
      <c r="T11" s="12" cm="1">
        <f t="array" ref="T11">SUMPRODUCT('Process CO2 Growth'!$B$71:$AK$79*('Process CO2 Growth'!$A$71:$A$79=$A11)*('Process CO2 Growth'!$B$70:$AK$70=T$2))*SUMPRODUCT('Multipliers and Adjustments'!$C$43:$AL$61*('Multipliers and Adjustments'!$A$43:$A$61=$A11)*('Multipliers and Adjustments'!$B$43:$B$61=$B$1)*('Multipliers and Adjustments'!$C$42:$AL$42=T$2))*10^9</f>
        <v>12839595677977.666</v>
      </c>
      <c r="U11" s="12" cm="1">
        <f t="array" ref="U11">SUMPRODUCT('Process CO2 Growth'!$B$71:$AK$79*('Process CO2 Growth'!$A$71:$A$79=$A11)*('Process CO2 Growth'!$B$70:$AK$70=U$2))*SUMPRODUCT('Multipliers and Adjustments'!$C$43:$AL$61*('Multipliers and Adjustments'!$A$43:$A$61=$A11)*('Multipliers and Adjustments'!$B$43:$B$61=$B$1)*('Multipliers and Adjustments'!$C$42:$AL$42=U$2))*10^9</f>
        <v>12963746955313.43</v>
      </c>
      <c r="V11" s="12" cm="1">
        <f t="array" ref="V11">SUMPRODUCT('Process CO2 Growth'!$B$71:$AK$79*('Process CO2 Growth'!$A$71:$A$79=$A11)*('Process CO2 Growth'!$B$70:$AK$70=V$2))*SUMPRODUCT('Multipliers and Adjustments'!$C$43:$AL$61*('Multipliers and Adjustments'!$A$43:$A$61=$A11)*('Multipliers and Adjustments'!$B$43:$B$61=$B$1)*('Multipliers and Adjustments'!$C$42:$AL$42=V$2))*10^9</f>
        <v>13062799998769.146</v>
      </c>
      <c r="W11" s="12" cm="1">
        <f t="array" ref="W11">SUMPRODUCT('Process CO2 Growth'!$B$71:$AK$79*('Process CO2 Growth'!$A$71:$A$79=$A11)*('Process CO2 Growth'!$B$70:$AK$70=W$2))*SUMPRODUCT('Multipliers and Adjustments'!$C$43:$AL$61*('Multipliers and Adjustments'!$A$43:$A$61=$A11)*('Multipliers and Adjustments'!$B$43:$B$61=$B$1)*('Multipliers and Adjustments'!$C$42:$AL$42=W$2))*10^9</f>
        <v>13198803637475.889</v>
      </c>
      <c r="X11" s="12" cm="1">
        <f t="array" ref="X11">SUMPRODUCT('Process CO2 Growth'!$B$71:$AK$79*('Process CO2 Growth'!$A$71:$A$79=$A11)*('Process CO2 Growth'!$B$70:$AK$70=X$2))*SUMPRODUCT('Multipliers and Adjustments'!$C$43:$AL$61*('Multipliers and Adjustments'!$A$43:$A$61=$A11)*('Multipliers and Adjustments'!$B$43:$B$61=$B$1)*('Multipliers and Adjustments'!$C$42:$AL$42=X$2))*10^9</f>
        <v>13491306492716.279</v>
      </c>
      <c r="Y11" s="12" cm="1">
        <f t="array" ref="Y11">SUMPRODUCT('Process CO2 Growth'!$B$71:$AK$79*('Process CO2 Growth'!$A$71:$A$79=$A11)*('Process CO2 Growth'!$B$70:$AK$70=Y$2))*SUMPRODUCT('Multipliers and Adjustments'!$C$43:$AL$61*('Multipliers and Adjustments'!$A$43:$A$61=$A11)*('Multipliers and Adjustments'!$B$43:$B$61=$B$1)*('Multipliers and Adjustments'!$C$42:$AL$42=Y$2))*10^9</f>
        <v>13693867953016.141</v>
      </c>
      <c r="Z11" s="12" cm="1">
        <f t="array" ref="Z11">SUMPRODUCT('Process CO2 Growth'!$B$71:$AK$79*('Process CO2 Growth'!$A$71:$A$79=$A11)*('Process CO2 Growth'!$B$70:$AK$70=Z$2))*SUMPRODUCT('Multipliers and Adjustments'!$C$43:$AL$61*('Multipliers and Adjustments'!$A$43:$A$61=$A11)*('Multipliers and Adjustments'!$B$43:$B$61=$B$1)*('Multipliers and Adjustments'!$C$42:$AL$42=Z$2))*10^9</f>
        <v>13935108018603.779</v>
      </c>
      <c r="AA11" s="12" cm="1">
        <f t="array" ref="AA11">SUMPRODUCT('Process CO2 Growth'!$B$71:$AK$79*('Process CO2 Growth'!$A$71:$A$79=$A11)*('Process CO2 Growth'!$B$70:$AK$70=AA$2))*SUMPRODUCT('Multipliers and Adjustments'!$C$43:$AL$61*('Multipliers and Adjustments'!$A$43:$A$61=$A11)*('Multipliers and Adjustments'!$B$43:$B$61=$B$1)*('Multipliers and Adjustments'!$C$42:$AL$42=AA$2))*10^9</f>
        <v>14156138124731.705</v>
      </c>
      <c r="AB11" s="12" cm="1">
        <f t="array" ref="AB11">SUMPRODUCT('Process CO2 Growth'!$B$71:$AK$79*('Process CO2 Growth'!$A$71:$A$79=$A11)*('Process CO2 Growth'!$B$70:$AK$70=AB$2))*SUMPRODUCT('Multipliers and Adjustments'!$C$43:$AL$61*('Multipliers and Adjustments'!$A$43:$A$61=$A11)*('Multipliers and Adjustments'!$B$43:$B$61=$B$1)*('Multipliers and Adjustments'!$C$42:$AL$42=AB$2))*10^9</f>
        <v>14355971150399.285</v>
      </c>
      <c r="AC11" s="12" cm="1">
        <f t="array" ref="AC11">SUMPRODUCT('Process CO2 Growth'!$B$71:$AK$79*('Process CO2 Growth'!$A$71:$A$79=$A11)*('Process CO2 Growth'!$B$70:$AK$70=AC$2))*SUMPRODUCT('Multipliers and Adjustments'!$C$43:$AL$61*('Multipliers and Adjustments'!$A$43:$A$61=$A11)*('Multipliers and Adjustments'!$B$43:$B$61=$B$1)*('Multipliers and Adjustments'!$C$42:$AL$42=AC$2))*10^9</f>
        <v>14546513501852.014</v>
      </c>
      <c r="AD11" s="12" cm="1">
        <f t="array" ref="AD11">SUMPRODUCT('Process CO2 Growth'!$B$71:$AK$79*('Process CO2 Growth'!$A$71:$A$79=$A11)*('Process CO2 Growth'!$B$70:$AK$70=AD$2))*SUMPRODUCT('Multipliers and Adjustments'!$C$43:$AL$61*('Multipliers and Adjustments'!$A$43:$A$61=$A11)*('Multipliers and Adjustments'!$B$43:$B$61=$B$1)*('Multipliers and Adjustments'!$C$42:$AL$42=AD$2))*10^9</f>
        <v>14805738416593.771</v>
      </c>
      <c r="AE11" s="12" cm="1">
        <f t="array" ref="AE11">SUMPRODUCT('Process CO2 Growth'!$B$71:$AK$79*('Process CO2 Growth'!$A$71:$A$79=$A11)*('Process CO2 Growth'!$B$70:$AK$70=AE$2))*SUMPRODUCT('Multipliers and Adjustments'!$C$43:$AL$61*('Multipliers and Adjustments'!$A$43:$A$61=$A11)*('Multipliers and Adjustments'!$B$43:$B$61=$B$1)*('Multipliers and Adjustments'!$C$42:$AL$42=AE$2))*10^9</f>
        <v>15075105485154.051</v>
      </c>
      <c r="AF11" s="12" cm="1">
        <f t="array" ref="AF11">SUMPRODUCT('Process CO2 Growth'!$B$71:$AK$79*('Process CO2 Growth'!$A$71:$A$79=$A11)*('Process CO2 Growth'!$B$70:$AK$70=AF$2))*SUMPRODUCT('Multipliers and Adjustments'!$C$43:$AL$61*('Multipliers and Adjustments'!$A$43:$A$61=$A11)*('Multipliers and Adjustments'!$B$43:$B$61=$B$1)*('Multipliers and Adjustments'!$C$42:$AL$42=AF$2))*10^9</f>
        <v>15300969855492.941</v>
      </c>
      <c r="AG11" s="12" cm="1">
        <f t="array" ref="AG11">SUMPRODUCT('Process CO2 Growth'!$B$71:$AK$79*('Process CO2 Growth'!$A$71:$A$79=$A11)*('Process CO2 Growth'!$B$70:$AK$70=AG$2))*SUMPRODUCT('Multipliers and Adjustments'!$C$43:$AL$61*('Multipliers and Adjustments'!$A$43:$A$61=$A11)*('Multipliers and Adjustments'!$B$43:$B$61=$B$1)*('Multipliers and Adjustments'!$C$42:$AL$42=AG$2))*10^9</f>
        <v>15443141873828.309</v>
      </c>
      <c r="AH11" s="12" cm="1">
        <f t="array" ref="AH11">SUMPRODUCT('Process CO2 Growth'!$B$71:$AK$79*('Process CO2 Growth'!$A$71:$A$79=$A11)*('Process CO2 Growth'!$B$70:$AK$70=AH$2))*SUMPRODUCT('Multipliers and Adjustments'!$C$43:$AL$61*('Multipliers and Adjustments'!$A$43:$A$61=$A11)*('Multipliers and Adjustments'!$B$43:$B$61=$B$1)*('Multipliers and Adjustments'!$C$42:$AL$42=AH$2))*10^9</f>
        <v>15634462034533.535</v>
      </c>
      <c r="AI11" s="12" cm="1">
        <f t="array" ref="AI11">SUMPRODUCT('Process CO2 Growth'!$B$71:$AK$79*('Process CO2 Growth'!$A$71:$A$79=$A11)*('Process CO2 Growth'!$B$70:$AK$70=AI$2))*SUMPRODUCT('Multipliers and Adjustments'!$C$43:$AL$61*('Multipliers and Adjustments'!$A$43:$A$61=$A11)*('Multipliers and Adjustments'!$B$43:$B$61=$B$1)*('Multipliers and Adjustments'!$C$42:$AL$42=AI$2))*10^9</f>
        <v>15835144991120.85</v>
      </c>
      <c r="AJ11" s="12" cm="1">
        <f t="array" ref="AJ11">SUMPRODUCT('Process CO2 Growth'!$B$71:$AK$79*('Process CO2 Growth'!$A$71:$A$79=$A11)*('Process CO2 Growth'!$B$70:$AK$70=AJ$2))*SUMPRODUCT('Multipliers and Adjustments'!$C$43:$AL$61*('Multipliers and Adjustments'!$A$43:$A$61=$A11)*('Multipliers and Adjustments'!$B$43:$B$61=$B$1)*('Multipliers and Adjustments'!$C$42:$AL$42=AJ$2))*10^9</f>
        <v>15978619408971.824</v>
      </c>
      <c r="AK11" s="12" cm="1">
        <f t="array" ref="AK11">SUMPRODUCT('Process CO2 Growth'!$B$71:$AK$79*('Process CO2 Growth'!$A$71:$A$79=$A11)*('Process CO2 Growth'!$B$70:$AK$70=AK$2))*SUMPRODUCT('Multipliers and Adjustments'!$C$43:$AL$61*('Multipliers and Adjustments'!$A$43:$A$61=$A11)*('Multipliers and Adjustments'!$B$43:$B$61=$B$1)*('Multipliers and Adjustments'!$C$42:$AL$42=AK$2))*10^9</f>
        <v>16151384712952.078</v>
      </c>
    </row>
    <row r="12" spans="1:37" x14ac:dyDescent="0.35">
      <c r="A12" s="83" t="s">
        <v>765</v>
      </c>
      <c r="B12" s="12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5886009698649.1084</v>
      </c>
      <c r="C12" s="12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6017007273986.8496</v>
      </c>
      <c r="D12" s="12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6148004849324.5537</v>
      </c>
      <c r="E12" s="12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6279002424662.2949</v>
      </c>
      <c r="F12" s="12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6410000000000</v>
      </c>
      <c r="G12" s="12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6439477744239.0811</v>
      </c>
      <c r="H12" s="12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6478320938302.9414</v>
      </c>
      <c r="I12" s="12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6715492005073.7725</v>
      </c>
      <c r="J12" s="12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6766083496271.7432</v>
      </c>
      <c r="K12" s="12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6990055448060.3516</v>
      </c>
      <c r="L12" s="12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7195985452026.3389</v>
      </c>
      <c r="M12" s="12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7326983027364.043</v>
      </c>
      <c r="N12" s="12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7457980602701.7842</v>
      </c>
      <c r="O12" s="12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7588978178039.4883</v>
      </c>
      <c r="P12" s="12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7719975753377.2295</v>
      </c>
      <c r="Q12" s="12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7850973328714.9346</v>
      </c>
      <c r="R12" s="12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7981970904052.6406</v>
      </c>
      <c r="S12" s="12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8112968479390.3818</v>
      </c>
      <c r="T12" s="12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8243966054728.0859</v>
      </c>
      <c r="U12" s="12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8374963630065.8271</v>
      </c>
      <c r="V12" s="12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8505961205403.5313</v>
      </c>
      <c r="W12" s="12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8636958780741.2734</v>
      </c>
      <c r="X12" s="12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8767956356078.9775</v>
      </c>
      <c r="Y12" s="12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8898953931416.7188</v>
      </c>
      <c r="Z12" s="12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9029951506754.4238</v>
      </c>
      <c r="AA12" s="12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9160949082092.1289</v>
      </c>
      <c r="AB12" s="12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9291946657429.8691</v>
      </c>
      <c r="AC12" s="12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9422944232767.5742</v>
      </c>
      <c r="AD12" s="12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9553941808105.3164</v>
      </c>
      <c r="AE12" s="12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9684939383443.0215</v>
      </c>
      <c r="AF12" s="12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9815936958780.7617</v>
      </c>
      <c r="AG12" s="12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9946934534118.4648</v>
      </c>
      <c r="AH12" s="12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10077932109456.207</v>
      </c>
      <c r="AI12" s="12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10208929684793.914</v>
      </c>
      <c r="AJ12" s="12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10339927260131.617</v>
      </c>
      <c r="AK12" s="12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10470924835469.359</v>
      </c>
    </row>
    <row r="13" spans="1:37" x14ac:dyDescent="0.35">
      <c r="A13" s="83" t="s">
        <v>782</v>
      </c>
      <c r="B13" s="12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 x14ac:dyDescent="0.35">
      <c r="A14" s="83" t="s">
        <v>783</v>
      </c>
      <c r="B14" s="12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 x14ac:dyDescent="0.35">
      <c r="A15" s="83" t="s">
        <v>771</v>
      </c>
      <c r="B15" s="12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8259854993160.0703</v>
      </c>
      <c r="C15" s="12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8402391244870.0391</v>
      </c>
      <c r="D15" s="12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8544927496580.0615</v>
      </c>
      <c r="E15" s="12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8687463748290.0303</v>
      </c>
      <c r="F15" s="12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8830000000000</v>
      </c>
      <c r="G15" s="12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8810153866272.3555</v>
      </c>
      <c r="H15" s="12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8713831086757.3506</v>
      </c>
      <c r="I15" s="12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9058529381762.0547</v>
      </c>
      <c r="J15" s="12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9253154385390.5566</v>
      </c>
      <c r="K15" s="12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9460274257807.125</v>
      </c>
      <c r="L15" s="12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9685217510259.9219</v>
      </c>
      <c r="M15" s="12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9827753761969.9434</v>
      </c>
      <c r="N15" s="12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9970290013679.9121</v>
      </c>
      <c r="O15" s="12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10112826265389.883</v>
      </c>
      <c r="P15" s="12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10255362517099.904</v>
      </c>
      <c r="Q15" s="12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10397898768809.873</v>
      </c>
      <c r="R15" s="12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10540435020519.842</v>
      </c>
      <c r="S15" s="12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10682971272229.865</v>
      </c>
      <c r="T15" s="12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10825507523939.834</v>
      </c>
      <c r="U15" s="12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10968043775649.803</v>
      </c>
      <c r="V15" s="12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11110580027359.826</v>
      </c>
      <c r="W15" s="12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11253116279069.795</v>
      </c>
      <c r="X15" s="12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11395652530779.766</v>
      </c>
      <c r="Y15" s="12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11538188782489.785</v>
      </c>
      <c r="Z15" s="12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11680725034199.758</v>
      </c>
      <c r="AA15" s="12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11823261285909.725</v>
      </c>
      <c r="AB15" s="12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11965797537619.746</v>
      </c>
      <c r="AC15" s="12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12108333789329.715</v>
      </c>
      <c r="AD15" s="12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12250870041039.686</v>
      </c>
      <c r="AE15" s="12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12393406292749.707</v>
      </c>
      <c r="AF15" s="12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12535942544459.676</v>
      </c>
      <c r="AG15" s="12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12678478796169.646</v>
      </c>
      <c r="AH15" s="12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12821015047879.668</v>
      </c>
      <c r="AI15" s="12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12963551299589.637</v>
      </c>
      <c r="AJ15" s="12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13106087551299.605</v>
      </c>
      <c r="AK15" s="12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13248623803009.629</v>
      </c>
    </row>
    <row r="16" spans="1:37" x14ac:dyDescent="0.35">
      <c r="A16" s="83" t="s">
        <v>772</v>
      </c>
      <c r="B16" s="12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12370539223392.545</v>
      </c>
      <c r="C16" s="12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12527904417544.391</v>
      </c>
      <c r="D16" s="12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12685269611696.238</v>
      </c>
      <c r="E16" s="12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12842634805848.086</v>
      </c>
      <c r="F16" s="12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13000000000000</v>
      </c>
      <c r="G16" s="12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11951733107009.311</v>
      </c>
      <c r="H16" s="12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10724468666516.455</v>
      </c>
      <c r="I16" s="12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12059110449947.008</v>
      </c>
      <c r="J16" s="12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11874839238296.945</v>
      </c>
      <c r="K16" s="12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12911971394576.455</v>
      </c>
      <c r="L16" s="12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13944191164911.152</v>
      </c>
      <c r="M16" s="12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14101556359063</v>
      </c>
      <c r="N16" s="12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14258921553214.844</v>
      </c>
      <c r="O16" s="12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14416286747366.76</v>
      </c>
      <c r="P16" s="12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14573651941518.607</v>
      </c>
      <c r="Q16" s="12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14731017135670.455</v>
      </c>
      <c r="R16" s="12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14888382329822.303</v>
      </c>
      <c r="S16" s="12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15045747523974.15</v>
      </c>
      <c r="T16" s="12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15203112718126.064</v>
      </c>
      <c r="U16" s="12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15360477912277.91</v>
      </c>
      <c r="V16" s="12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15517843106429.756</v>
      </c>
      <c r="W16" s="12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15675208300581.604</v>
      </c>
      <c r="X16" s="12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15832573494733.52</v>
      </c>
      <c r="Y16" s="12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15989938688885.367</v>
      </c>
      <c r="Z16" s="12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16147303883037.215</v>
      </c>
      <c r="AA16" s="12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16304669077189.061</v>
      </c>
      <c r="AB16" s="12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16462034271340.908</v>
      </c>
      <c r="AC16" s="12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16619399465492.82</v>
      </c>
      <c r="AD16" s="12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16776764659644.668</v>
      </c>
      <c r="AE16" s="12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16934129853796.52</v>
      </c>
      <c r="AF16" s="12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17091495047948.367</v>
      </c>
      <c r="AG16" s="12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17248860242100.279</v>
      </c>
      <c r="AH16" s="12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17406225436252.127</v>
      </c>
      <c r="AI16" s="12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17563590630403.975</v>
      </c>
      <c r="AJ16" s="12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17720955824555.82</v>
      </c>
      <c r="AK16" s="12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17878321018707.668</v>
      </c>
    </row>
    <row r="17" spans="1:37" x14ac:dyDescent="0.35">
      <c r="A17" s="83" t="s">
        <v>773</v>
      </c>
      <c r="B17" s="12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 x14ac:dyDescent="0.35">
      <c r="A18" s="83" t="s">
        <v>784</v>
      </c>
      <c r="B18" s="12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 x14ac:dyDescent="0.35">
      <c r="A19" s="83" t="s">
        <v>785</v>
      </c>
      <c r="B19" s="12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 x14ac:dyDescent="0.35">
      <c r="A20" s="83" t="s">
        <v>786</v>
      </c>
      <c r="B20" s="12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 x14ac:dyDescent="0.35">
      <c r="A21" s="83" t="s">
        <v>787</v>
      </c>
      <c r="B21" s="12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 x14ac:dyDescent="0.35">
      <c r="A22" s="83" t="s">
        <v>788</v>
      </c>
      <c r="B22" s="12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 x14ac:dyDescent="0.35">
      <c r="A23" s="83" t="s">
        <v>789</v>
      </c>
      <c r="B23" s="12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 x14ac:dyDescent="0.35">
      <c r="A24" s="83" t="s">
        <v>790</v>
      </c>
      <c r="B24" s="12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 x14ac:dyDescent="0.35">
      <c r="A25" s="83" t="s">
        <v>763</v>
      </c>
      <c r="B25" s="12" cm="1">
        <f t="array" ref="B25">SUMPRODUCT('Process CO2 Growth'!$B$71:$AK$79*('Process CO2 Growth'!$A$71:$A$79=$A25)*('Process CO2 Growth'!$B$70:$AK$70=B$2))*SUMPRODUCT('Multipliers and Adjustments'!$C$43:$AL$61*('Multipliers and Adjustments'!$A$43:$A$61=$A25)*('Multipliers and Adjustments'!$B$43:$B$61=$B$1)*('Multipliers and Adjustments'!$C$42:$AL$42=B$2))*10^9</f>
        <v>16072772439608.129</v>
      </c>
      <c r="C25" s="12" cm="1">
        <f t="array" ref="C25">SUMPRODUCT('Process CO2 Growth'!$B$71:$AK$79*('Process CO2 Growth'!$A$71:$A$79=$A25)*('Process CO2 Growth'!$B$70:$AK$70=C$2))*SUMPRODUCT('Multipliers and Adjustments'!$C$43:$AL$61*('Multipliers and Adjustments'!$A$43:$A$61=$A25)*('Multipliers and Adjustments'!$B$43:$B$61=$B$1)*('Multipliers and Adjustments'!$C$42:$AL$42=C$2))*10^9</f>
        <v>14530936318702.705</v>
      </c>
      <c r="D25" s="12" cm="1">
        <f t="array" ref="D25">SUMPRODUCT('Process CO2 Growth'!$B$71:$AK$79*('Process CO2 Growth'!$A$71:$A$79=$A25)*('Process CO2 Growth'!$B$70:$AK$70=D$2))*SUMPRODUCT('Multipliers and Adjustments'!$C$43:$AL$61*('Multipliers and Adjustments'!$A$43:$A$61=$A25)*('Multipliers and Adjustments'!$B$43:$B$61=$B$1)*('Multipliers and Adjustments'!$C$42:$AL$42=D$2))*10^9</f>
        <v>14987290879135.148</v>
      </c>
      <c r="E25" s="12" cm="1">
        <f t="array" ref="E25">SUMPRODUCT('Process CO2 Growth'!$B$71:$AK$79*('Process CO2 Growth'!$A$71:$A$79=$A25)*('Process CO2 Growth'!$B$70:$AK$70=E$2))*SUMPRODUCT('Multipliers and Adjustments'!$C$43:$AL$61*('Multipliers and Adjustments'!$A$43:$A$61=$A25)*('Multipliers and Adjustments'!$B$43:$B$61=$B$1)*('Multipliers and Adjustments'!$C$42:$AL$42=E$2))*10^9</f>
        <v>15443645439567.557</v>
      </c>
      <c r="F25" s="12" cm="1">
        <f t="array" ref="F25">SUMPRODUCT('Process CO2 Growth'!$B$71:$AK$79*('Process CO2 Growth'!$A$71:$A$79=$A25)*('Process CO2 Growth'!$B$70:$AK$70=F$2))*SUMPRODUCT('Multipliers and Adjustments'!$C$43:$AL$61*('Multipliers and Adjustments'!$A$43:$A$61=$A25)*('Multipliers and Adjustments'!$B$43:$B$61=$B$1)*('Multipliers and Adjustments'!$C$42:$AL$42=F$2))*10^9</f>
        <v>15900000000000</v>
      </c>
      <c r="G25" s="12" cm="1">
        <f t="array" ref="G25">SUMPRODUCT('Process CO2 Growth'!$B$71:$AK$79*('Process CO2 Growth'!$A$71:$A$79=$A25)*('Process CO2 Growth'!$B$70:$AK$70=G$2))*SUMPRODUCT('Multipliers and Adjustments'!$C$43:$AL$61*('Multipliers and Adjustments'!$A$43:$A$61=$A25)*('Multipliers and Adjustments'!$B$43:$B$61=$B$1)*('Multipliers and Adjustments'!$C$42:$AL$42=G$2))*10^9</f>
        <v>15103774231279.617</v>
      </c>
      <c r="H25" s="12" cm="1">
        <f t="array" ref="H25">SUMPRODUCT('Process CO2 Growth'!$B$71:$AK$79*('Process CO2 Growth'!$A$71:$A$79=$A25)*('Process CO2 Growth'!$B$70:$AK$70=H$2))*SUMPRODUCT('Multipliers and Adjustments'!$C$43:$AL$61*('Multipliers and Adjustments'!$A$43:$A$61=$A25)*('Multipliers and Adjustments'!$B$43:$B$61=$B$1)*('Multipliers and Adjustments'!$C$42:$AL$42=H$2))*10^9</f>
        <v>12453950164265.564</v>
      </c>
      <c r="I25" s="12" cm="1">
        <f t="array" ref="I25">SUMPRODUCT('Process CO2 Growth'!$B$71:$AK$79*('Process CO2 Growth'!$A$71:$A$79=$A25)*('Process CO2 Growth'!$B$70:$AK$70=I$2))*SUMPRODUCT('Multipliers and Adjustments'!$C$43:$AL$61*('Multipliers and Adjustments'!$A$43:$A$61=$A25)*('Multipliers and Adjustments'!$B$43:$B$61=$B$1)*('Multipliers and Adjustments'!$C$42:$AL$42=I$2))*10^9</f>
        <v>12924452529360.131</v>
      </c>
      <c r="J25" s="12" cm="1">
        <f t="array" ref="J25">SUMPRODUCT('Process CO2 Growth'!$B$71:$AK$79*('Process CO2 Growth'!$A$71:$A$79=$A25)*('Process CO2 Growth'!$B$70:$AK$70=J$2))*SUMPRODUCT('Multipliers and Adjustments'!$C$43:$AL$61*('Multipliers and Adjustments'!$A$43:$A$61=$A25)*('Multipliers and Adjustments'!$B$43:$B$61=$B$1)*('Multipliers and Adjustments'!$C$42:$AL$42=J$2))*10^9</f>
        <v>14274165207205.551</v>
      </c>
      <c r="K25" s="12" cm="1">
        <f t="array" ref="K25">SUMPRODUCT('Process CO2 Growth'!$B$71:$AK$79*('Process CO2 Growth'!$A$71:$A$79=$A25)*('Process CO2 Growth'!$B$70:$AK$70=K$2))*SUMPRODUCT('Multipliers and Adjustments'!$C$43:$AL$61*('Multipliers and Adjustments'!$A$43:$A$61=$A25)*('Multipliers and Adjustments'!$B$43:$B$61=$B$1)*('Multipliers and Adjustments'!$C$42:$AL$42=K$2))*10^9</f>
        <v>15371107386706.594</v>
      </c>
      <c r="L25" s="12" cm="1">
        <f t="array" ref="L25">SUMPRODUCT('Process CO2 Growth'!$B$71:$AK$79*('Process CO2 Growth'!$A$71:$A$79=$A25)*('Process CO2 Growth'!$B$70:$AK$70=L$2))*SUMPRODUCT('Multipliers and Adjustments'!$C$43:$AL$61*('Multipliers and Adjustments'!$A$43:$A$61=$A25)*('Multipliers and Adjustments'!$B$43:$B$61=$B$1)*('Multipliers and Adjustments'!$C$42:$AL$42=L$2))*10^9</f>
        <v>16077718052498.689</v>
      </c>
      <c r="M25" s="12" cm="1">
        <f t="array" ref="M25">SUMPRODUCT('Process CO2 Growth'!$B$71:$AK$79*('Process CO2 Growth'!$A$71:$A$79=$A25)*('Process CO2 Growth'!$B$70:$AK$70=M$2))*SUMPRODUCT('Multipliers and Adjustments'!$C$43:$AL$61*('Multipliers and Adjustments'!$A$43:$A$61=$A25)*('Multipliers and Adjustments'!$B$43:$B$61=$B$1)*('Multipliers and Adjustments'!$C$42:$AL$42=M$2))*10^9</f>
        <v>16045478592552.666</v>
      </c>
      <c r="N25" s="12" cm="1">
        <f t="array" ref="N25">SUMPRODUCT('Process CO2 Growth'!$B$71:$AK$79*('Process CO2 Growth'!$A$71:$A$79=$A25)*('Process CO2 Growth'!$B$70:$AK$70=N$2))*SUMPRODUCT('Multipliers and Adjustments'!$C$43:$AL$61*('Multipliers and Adjustments'!$A$43:$A$61=$A25)*('Multipliers and Adjustments'!$B$43:$B$61=$B$1)*('Multipliers and Adjustments'!$C$42:$AL$42=N$2))*10^9</f>
        <v>16151018146953.623</v>
      </c>
      <c r="O25" s="12" cm="1">
        <f t="array" ref="O25">SUMPRODUCT('Process CO2 Growth'!$B$71:$AK$79*('Process CO2 Growth'!$A$71:$A$79=$A25)*('Process CO2 Growth'!$B$70:$AK$70=O$2))*SUMPRODUCT('Multipliers and Adjustments'!$C$43:$AL$61*('Multipliers and Adjustments'!$A$43:$A$61=$A25)*('Multipliers and Adjustments'!$B$43:$B$61=$B$1)*('Multipliers and Adjustments'!$C$42:$AL$42=O$2))*10^9</f>
        <v>16077296247407.951</v>
      </c>
      <c r="P25" s="12" cm="1">
        <f t="array" ref="P25">SUMPRODUCT('Process CO2 Growth'!$B$71:$AK$79*('Process CO2 Growth'!$A$71:$A$79=$A25)*('Process CO2 Growth'!$B$70:$AK$70=P$2))*SUMPRODUCT('Multipliers and Adjustments'!$C$43:$AL$61*('Multipliers and Adjustments'!$A$43:$A$61=$A25)*('Multipliers and Adjustments'!$B$43:$B$61=$B$1)*('Multipliers and Adjustments'!$C$42:$AL$42=P$2))*10^9</f>
        <v>16438344305492.967</v>
      </c>
      <c r="Q25" s="12" cm="1">
        <f t="array" ref="Q25">SUMPRODUCT('Process CO2 Growth'!$B$71:$AK$79*('Process CO2 Growth'!$A$71:$A$79=$A25)*('Process CO2 Growth'!$B$70:$AK$70=Q$2))*SUMPRODUCT('Multipliers and Adjustments'!$C$43:$AL$61*('Multipliers and Adjustments'!$A$43:$A$61=$A25)*('Multipliers and Adjustments'!$B$43:$B$61=$B$1)*('Multipliers and Adjustments'!$C$42:$AL$42=Q$2))*10^9</f>
        <v>16733843512848.613</v>
      </c>
      <c r="R25" s="12" cm="1">
        <f t="array" ref="R25">SUMPRODUCT('Process CO2 Growth'!$B$71:$AK$79*('Process CO2 Growth'!$A$71:$A$79=$A25)*('Process CO2 Growth'!$B$70:$AK$70=R$2))*SUMPRODUCT('Multipliers and Adjustments'!$C$43:$AL$61*('Multipliers and Adjustments'!$A$43:$A$61=$A25)*('Multipliers and Adjustments'!$B$43:$B$61=$B$1)*('Multipliers and Adjustments'!$C$42:$AL$42=R$2))*10^9</f>
        <v>16929855913647.443</v>
      </c>
      <c r="S25" s="12" cm="1">
        <f t="array" ref="S25">SUMPRODUCT('Process CO2 Growth'!$B$71:$AK$79*('Process CO2 Growth'!$A$71:$A$79=$A25)*('Process CO2 Growth'!$B$70:$AK$70=S$2))*SUMPRODUCT('Multipliers and Adjustments'!$C$43:$AL$61*('Multipliers and Adjustments'!$A$43:$A$61=$A25)*('Multipliers and Adjustments'!$B$43:$B$61=$B$1)*('Multipliers and Adjustments'!$C$42:$AL$42=S$2))*10^9</f>
        <v>17141435327281.393</v>
      </c>
      <c r="T25" s="12" cm="1">
        <f t="array" ref="T25">SUMPRODUCT('Process CO2 Growth'!$B$71:$AK$79*('Process CO2 Growth'!$A$71:$A$79=$A25)*('Process CO2 Growth'!$B$70:$AK$70=T$2))*SUMPRODUCT('Multipliers and Adjustments'!$C$43:$AL$61*('Multipliers and Adjustments'!$A$43:$A$61=$A25)*('Multipliers and Adjustments'!$B$43:$B$61=$B$1)*('Multipliers and Adjustments'!$C$42:$AL$42=T$2))*10^9</f>
        <v>17225097424977.07</v>
      </c>
      <c r="U25" s="12" cm="1">
        <f t="array" ref="U25">SUMPRODUCT('Process CO2 Growth'!$B$71:$AK$79*('Process CO2 Growth'!$A$71:$A$79=$A25)*('Process CO2 Growth'!$B$70:$AK$70=U$2))*SUMPRODUCT('Multipliers and Adjustments'!$C$43:$AL$61*('Multipliers and Adjustments'!$A$43:$A$61=$A25)*('Multipliers and Adjustments'!$B$43:$B$61=$B$1)*('Multipliers and Adjustments'!$C$42:$AL$42=U$2))*10^9</f>
        <v>17412566057830.031</v>
      </c>
      <c r="V25" s="12" cm="1">
        <f t="array" ref="V25">SUMPRODUCT('Process CO2 Growth'!$B$71:$AK$79*('Process CO2 Growth'!$A$71:$A$79=$A25)*('Process CO2 Growth'!$B$70:$AK$70=V$2))*SUMPRODUCT('Multipliers and Adjustments'!$C$43:$AL$61*('Multipliers and Adjustments'!$A$43:$A$61=$A25)*('Multipliers and Adjustments'!$B$43:$B$61=$B$1)*('Multipliers and Adjustments'!$C$42:$AL$42=V$2))*10^9</f>
        <v>17532646598930.973</v>
      </c>
      <c r="W25" s="12" cm="1">
        <f t="array" ref="W25">SUMPRODUCT('Process CO2 Growth'!$B$71:$AK$79*('Process CO2 Growth'!$A$71:$A$79=$A25)*('Process CO2 Growth'!$B$70:$AK$70=W$2))*SUMPRODUCT('Multipliers and Adjustments'!$C$43:$AL$61*('Multipliers and Adjustments'!$A$43:$A$61=$A25)*('Multipliers and Adjustments'!$B$43:$B$61=$B$1)*('Multipliers and Adjustments'!$C$42:$AL$42=W$2))*10^9</f>
        <v>17622906026860.148</v>
      </c>
      <c r="X25" s="12" cm="1">
        <f t="array" ref="X25">SUMPRODUCT('Process CO2 Growth'!$B$71:$AK$79*('Process CO2 Growth'!$A$71:$A$79=$A25)*('Process CO2 Growth'!$B$70:$AK$70=X$2))*SUMPRODUCT('Multipliers and Adjustments'!$C$43:$AL$61*('Multipliers and Adjustments'!$A$43:$A$61=$A25)*('Multipliers and Adjustments'!$B$43:$B$61=$B$1)*('Multipliers and Adjustments'!$C$42:$AL$42=X$2))*10^9</f>
        <v>18132332894321.73</v>
      </c>
      <c r="Y25" s="12" cm="1">
        <f t="array" ref="Y25">SUMPRODUCT('Process CO2 Growth'!$B$71:$AK$79*('Process CO2 Growth'!$A$71:$A$79=$A25)*('Process CO2 Growth'!$B$70:$AK$70=Y$2))*SUMPRODUCT('Multipliers and Adjustments'!$C$43:$AL$61*('Multipliers and Adjustments'!$A$43:$A$61=$A25)*('Multipliers and Adjustments'!$B$43:$B$61=$B$1)*('Multipliers and Adjustments'!$C$42:$AL$42=Y$2))*10^9</f>
        <v>18400765396333.902</v>
      </c>
      <c r="Z25" s="12" cm="1">
        <f t="array" ref="Z25">SUMPRODUCT('Process CO2 Growth'!$B$71:$AK$79*('Process CO2 Growth'!$A$71:$A$79=$A25)*('Process CO2 Growth'!$B$70:$AK$70=Z$2))*SUMPRODUCT('Multipliers and Adjustments'!$C$43:$AL$61*('Multipliers and Adjustments'!$A$43:$A$61=$A25)*('Multipliers and Adjustments'!$B$43:$B$61=$B$1)*('Multipliers and Adjustments'!$C$42:$AL$42=Z$2))*10^9</f>
        <v>18773269835247.535</v>
      </c>
      <c r="AA25" s="12" cm="1">
        <f t="array" ref="AA25">SUMPRODUCT('Process CO2 Growth'!$B$71:$AK$79*('Process CO2 Growth'!$A$71:$A$79=$A25)*('Process CO2 Growth'!$B$70:$AK$70=AA$2))*SUMPRODUCT('Multipliers and Adjustments'!$C$43:$AL$61*('Multipliers and Adjustments'!$A$43:$A$61=$A25)*('Multipliers and Adjustments'!$B$43:$B$61=$B$1)*('Multipliers and Adjustments'!$C$42:$AL$42=AA$2))*10^9</f>
        <v>19091465381361.262</v>
      </c>
      <c r="AB25" s="12" cm="1">
        <f t="array" ref="AB25">SUMPRODUCT('Process CO2 Growth'!$B$71:$AK$79*('Process CO2 Growth'!$A$71:$A$79=$A25)*('Process CO2 Growth'!$B$70:$AK$70=AB$2))*SUMPRODUCT('Multipliers and Adjustments'!$C$43:$AL$61*('Multipliers and Adjustments'!$A$43:$A$61=$A25)*('Multipliers and Adjustments'!$B$43:$B$61=$B$1)*('Multipliers and Adjustments'!$C$42:$AL$42=AB$2))*10^9</f>
        <v>19352511900947.277</v>
      </c>
      <c r="AC25" s="12" cm="1">
        <f t="array" ref="AC25">SUMPRODUCT('Process CO2 Growth'!$B$71:$AK$79*('Process CO2 Growth'!$A$71:$A$79=$A25)*('Process CO2 Growth'!$B$70:$AK$70=AC$2))*SUMPRODUCT('Multipliers and Adjustments'!$C$43:$AL$61*('Multipliers and Adjustments'!$A$43:$A$61=$A25)*('Multipliers and Adjustments'!$B$43:$B$61=$B$1)*('Multipliers and Adjustments'!$C$42:$AL$42=AC$2))*10^9</f>
        <v>19588535709263.152</v>
      </c>
      <c r="AD25" s="12" cm="1">
        <f t="array" ref="AD25">SUMPRODUCT('Process CO2 Growth'!$B$71:$AK$79*('Process CO2 Growth'!$A$71:$A$79=$A25)*('Process CO2 Growth'!$B$70:$AK$70=AD$2))*SUMPRODUCT('Multipliers and Adjustments'!$C$43:$AL$61*('Multipliers and Adjustments'!$A$43:$A$61=$A25)*('Multipliers and Adjustments'!$B$43:$B$61=$B$1)*('Multipliers and Adjustments'!$C$42:$AL$42=AD$2))*10^9</f>
        <v>20009819714087.988</v>
      </c>
      <c r="AE25" s="12" cm="1">
        <f t="array" ref="AE25">SUMPRODUCT('Process CO2 Growth'!$B$71:$AK$79*('Process CO2 Growth'!$A$71:$A$79=$A25)*('Process CO2 Growth'!$B$70:$AK$70=AE$2))*SUMPRODUCT('Multipliers and Adjustments'!$C$43:$AL$61*('Multipliers and Adjustments'!$A$43:$A$61=$A25)*('Multipliers and Adjustments'!$B$43:$B$61=$B$1)*('Multipliers and Adjustments'!$C$42:$AL$42=AE$2))*10^9</f>
        <v>20459130046172.262</v>
      </c>
      <c r="AF25" s="12" cm="1">
        <f t="array" ref="AF25">SUMPRODUCT('Process CO2 Growth'!$B$71:$AK$79*('Process CO2 Growth'!$A$71:$A$79=$A25)*('Process CO2 Growth'!$B$70:$AK$70=AF$2))*SUMPRODUCT('Multipliers and Adjustments'!$C$43:$AL$61*('Multipliers and Adjustments'!$A$43:$A$61=$A25)*('Multipliers and Adjustments'!$B$43:$B$61=$B$1)*('Multipliers and Adjustments'!$C$42:$AL$42=AF$2))*10^9</f>
        <v>20790741990368.09</v>
      </c>
      <c r="AG25" s="12" cm="1">
        <f t="array" ref="AG25">SUMPRODUCT('Process CO2 Growth'!$B$71:$AK$79*('Process CO2 Growth'!$A$71:$A$79=$A25)*('Process CO2 Growth'!$B$70:$AK$70=AG$2))*SUMPRODUCT('Multipliers and Adjustments'!$C$43:$AL$61*('Multipliers and Adjustments'!$A$43:$A$61=$A25)*('Multipliers and Adjustments'!$B$43:$B$61=$B$1)*('Multipliers and Adjustments'!$C$42:$AL$42=AG$2))*10^9</f>
        <v>20876471234717.277</v>
      </c>
      <c r="AH25" s="12" cm="1">
        <f t="array" ref="AH25">SUMPRODUCT('Process CO2 Growth'!$B$71:$AK$79*('Process CO2 Growth'!$A$71:$A$79=$A25)*('Process CO2 Growth'!$B$70:$AK$70=AH$2))*SUMPRODUCT('Multipliers and Adjustments'!$C$43:$AL$61*('Multipliers and Adjustments'!$A$43:$A$61=$A25)*('Multipliers and Adjustments'!$B$43:$B$61=$B$1)*('Multipliers and Adjustments'!$C$42:$AL$42=AH$2))*10^9</f>
        <v>21095698912248.078</v>
      </c>
      <c r="AI25" s="12" cm="1">
        <f t="array" ref="AI25">SUMPRODUCT('Process CO2 Growth'!$B$71:$AK$79*('Process CO2 Growth'!$A$71:$A$79=$A25)*('Process CO2 Growth'!$B$70:$AK$70=AI$2))*SUMPRODUCT('Multipliers and Adjustments'!$C$43:$AL$61*('Multipliers and Adjustments'!$A$43:$A$61=$A25)*('Multipliers and Adjustments'!$B$43:$B$61=$B$1)*('Multipliers and Adjustments'!$C$42:$AL$42=AI$2))*10^9</f>
        <v>21340297867222.023</v>
      </c>
      <c r="AJ25" s="12" cm="1">
        <f t="array" ref="AJ25">SUMPRODUCT('Process CO2 Growth'!$B$71:$AK$79*('Process CO2 Growth'!$A$71:$A$79=$A25)*('Process CO2 Growth'!$B$70:$AK$70=AJ$2))*SUMPRODUCT('Multipliers and Adjustments'!$C$43:$AL$61*('Multipliers and Adjustments'!$A$43:$A$61=$A25)*('Multipliers and Adjustments'!$B$43:$B$61=$B$1)*('Multipliers and Adjustments'!$C$42:$AL$42=AJ$2))*10^9</f>
        <v>21431223407220.199</v>
      </c>
      <c r="AK25" s="12" cm="1">
        <f t="array" ref="AK25">SUMPRODUCT('Process CO2 Growth'!$B$71:$AK$79*('Process CO2 Growth'!$A$71:$A$79=$A25)*('Process CO2 Growth'!$B$70:$AK$70=AK$2))*SUMPRODUCT('Multipliers and Adjustments'!$C$43:$AL$61*('Multipliers and Adjustments'!$A$43:$A$61=$A25)*('Multipliers and Adjustments'!$B$43:$B$61=$B$1)*('Multipliers and Adjustments'!$C$42:$AL$42=AK$2))*10^9</f>
        <v>21601379683724.465</v>
      </c>
    </row>
    <row r="26" spans="1:37" x14ac:dyDescent="0.35">
      <c r="A26" s="83" t="s">
        <v>767</v>
      </c>
      <c r="B26" s="12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101114546460.86003</v>
      </c>
      <c r="C26" s="12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102114485837.04092</v>
      </c>
      <c r="D26" s="12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103094427772.8942</v>
      </c>
      <c r="E26" s="12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104055615618.043</v>
      </c>
      <c r="F26" s="12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105000000000</v>
      </c>
      <c r="G26" s="12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105929337886.85573</v>
      </c>
      <c r="H26" s="12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106843623665.29366</v>
      </c>
      <c r="I26" s="12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107743166067.72577</v>
      </c>
      <c r="J26" s="12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108630246907.34322</v>
      </c>
      <c r="K26" s="12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109507647582.51295</v>
      </c>
      <c r="L26" s="12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110377349593.9888</v>
      </c>
      <c r="M26" s="12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111240054606.3437</v>
      </c>
      <c r="N26" s="12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112095234967.81885</v>
      </c>
      <c r="O26" s="12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112942200240.47449</v>
      </c>
      <c r="P26" s="12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113779642521.54674</v>
      </c>
      <c r="Q26" s="12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114606335301.36212</v>
      </c>
      <c r="R26" s="12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115422438559.44333</v>
      </c>
      <c r="S26" s="12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116227649176.69485</v>
      </c>
      <c r="T26" s="12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117019281181.13164</v>
      </c>
      <c r="U26" s="12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117794053589.21075</v>
      </c>
      <c r="V26" s="12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118549620034.60048</v>
      </c>
      <c r="W26" s="12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119285262012.77815</v>
      </c>
      <c r="X26" s="12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120001714868.21616</v>
      </c>
      <c r="Y26" s="12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120700261243.75378</v>
      </c>
      <c r="Z26" s="12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121382812473.68758</v>
      </c>
      <c r="AA26" s="12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122051108686.15836</v>
      </c>
      <c r="AB26" s="12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122705770152.64853</v>
      </c>
      <c r="AC26" s="12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123347245938.48479</v>
      </c>
      <c r="AD26" s="12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123977096545.67723</v>
      </c>
      <c r="AE26" s="12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124597121042.19083</v>
      </c>
      <c r="AF26" s="12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125208849056.7944</v>
      </c>
      <c r="AG26" s="12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125813633398.78459</v>
      </c>
      <c r="AH26" s="12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126412369392.1564</v>
      </c>
      <c r="AI26" s="12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127005758701.48271</v>
      </c>
      <c r="AJ26" s="12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127594236358.79871</v>
      </c>
      <c r="AK26" s="12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128178548935.20999</v>
      </c>
    </row>
    <row r="27" spans="1:37" x14ac:dyDescent="0.35">
      <c r="A27" s="26" t="s">
        <v>791</v>
      </c>
      <c r="B27" s="12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1"/>
  <sheetViews>
    <sheetView workbookViewId="0">
      <selection activeCell="B31" sqref="B31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2"/>
      <c r="G1" s="182"/>
      <c r="H1" s="182"/>
      <c r="I1" s="182"/>
      <c r="J1" s="184"/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1134640347503.3125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1146023981137.4146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1149660886095.4941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1153297791053.577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1156934696011.657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1100309224582.2439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1146985410283.127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1159242705782.8169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1162234718647.4353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1165880421837.6499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1170146503932.5613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1170685604553.3259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1171224705174.0903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1171763805794.8545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1172302906415.6187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1172842007036.3828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1172227492828.199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1171612978620.0127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1170998464411.8254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1170383950203.638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1169769435995.4512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1168324638161.502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1166879840327.5544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1165435042493.60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1163990244659.6575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1162545446825.7092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1159516722360.5273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1156487997895.3499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1153459273430.1685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1150430548964.987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1147401824499.809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1143650099581.8555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1139898374663.905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1136146649745.9556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1132394924828.0056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1128643199910.0554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45578404127.441742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50137461955.679939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48662830721.68943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47188199487.698906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45713568253.708389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42585842111.231026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38443350748.635696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38740524569.777573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41311784963.521645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42969974747.53844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44238937019.717476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41289674551.736443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38340412083.755295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35391149615.774101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32441887147.792946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29492624679.811756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29492624679.811756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29492624679.811756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29492624679.81175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29492624679.811756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29492624679.811756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29492624679.811756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29492624679.811756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29492624679.811756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29492624679.811756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29492624679.811756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29492624679.811756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29492624679.811756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29492624679.811756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29492624679.811756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29492624679.811756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29492624679.811756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29492624679.811756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29492624679.811756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29492624679.811756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29492624679.811756</v>
      </c>
    </row>
    <row r="5" spans="1:37" x14ac:dyDescent="0.35">
      <c r="A5" s="9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2099909387821.3657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1898468338560.1521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1958091109256.8638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2017713879953.5708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2077336650650.2822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2053504977674.7698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1871293203278.4778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1913017042744.0305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2017446262036.5476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2100789645205.5366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2155932855404.0378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2157456515179.4431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2168232355135.2947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2166955616252.5361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2194864371239.3608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2218243242359.4375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2240856237165.5137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2264492755526.0039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2279672024050.7661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2301715100857.145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2319301982697.2314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2343449447937.1729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2395383371151.7642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2431348187005.6226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2474180394685.1514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2513424321211.3613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2548904703111.3276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2582735524493.707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2628760944677.873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2676587105703.3857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2716689356522.2769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2741932018435.5229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2775900939960.418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2811532227215.0923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2837006130346.0786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2867680634441.7129</v>
      </c>
    </row>
    <row r="6" spans="1:37" x14ac:dyDescent="0.35">
      <c r="A6" s="26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26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26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26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26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26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26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2984518070.8186803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3091623502.3348479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3091623502.334847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3091623502.334847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3091623502.334847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3043639828.2602592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3001880069.7865782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3051858755.2268553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3016759736.7072101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3058833232.701335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3091623502.334847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3091623502.334847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3091623502.334847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3091623502.334847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3091623502.334847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3091623502.334847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3091623502.334847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3091623502.334847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3091623502.33484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3091623502.334847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3091623502.334847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3091623502.334847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3091623502.334847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3091623502.334847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3091623502.3348479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3091623502.334847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3091623502.3348479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3091623502.334847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3091623502.334847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3091623502.334847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3091623502.3348479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3091623502.334847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3091623502.334847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3091623502.334847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3091623502.334847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3091623502.3348479</v>
      </c>
    </row>
    <row r="13" spans="1:37" x14ac:dyDescent="0.35">
      <c r="A13" s="26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26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26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26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26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26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26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26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26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26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26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26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93" t="s">
        <v>763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236339573550.74487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207967910596.27805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208978330619.40018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209988750642.52155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210999170665.64368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203730003221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188703164047.37213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195985571069.85168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209881910209.9826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221836296205.5744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230983132483.65305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233266831717.02789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236548473739.8757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238510136827.88638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243695594017.32031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248413097393.76944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250778748075.03433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253258376339.22629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254792136209.56589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257093142750.94812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258896334105.43484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261513251929.46576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267230846770.04965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271166428507.31876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275867745903.86249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280168702802.00818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284028498418.9726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287704621536.30078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292738929461.06268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297973055515.30042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302346824857.56049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303799007681.4978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306227417183.78888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308843285183.03363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310351135640.0246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312437600128.06757</v>
      </c>
    </row>
    <row r="26" spans="1:37" x14ac:dyDescent="0.35">
      <c r="A26" s="26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671617097580.00012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675087020090.00049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689419639388.9599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703752258687.92041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718084877986.8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732417497285.84033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746265230251.77014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760112963217.70032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773960696183.63171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787808429149.55859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801656162115.48962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815299938890.81799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828943715666.14221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842587492441.4704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856231269216.79468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869875045992.12134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883562182365.19739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897249318738.2694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910936455111.34131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924623591484.41345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938310727857.48547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952119563091.71118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965928398325.93713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979737233560.16296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993546068794.38879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1007354904028.6145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1021360982927.3424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1035367061826.0745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1049373140724.806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1063379219623.5386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1077385298522.2667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1091744331089.537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1106103363656.8091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1120462396224.084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1134821428791.355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1149180461358.6267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B29" s="182">
        <f>SUM(B5,B25)*28</f>
        <v>65414970918419.094</v>
      </c>
      <c r="C29" s="182">
        <f t="shared" ref="C29:AK29" si="0">SUM(C5,C25)*28</f>
        <v>58980214976380.047</v>
      </c>
      <c r="D29" s="182">
        <f t="shared" si="0"/>
        <v>60677944316535.391</v>
      </c>
      <c r="E29" s="182">
        <f t="shared" si="0"/>
        <v>62375673656690.586</v>
      </c>
      <c r="F29" s="182">
        <f t="shared" si="0"/>
        <v>64073402996845.922</v>
      </c>
      <c r="G29" s="182">
        <f t="shared" si="0"/>
        <v>63202579465081.547</v>
      </c>
      <c r="H29" s="182">
        <f t="shared" si="0"/>
        <v>57679898285123.797</v>
      </c>
      <c r="I29" s="182">
        <f t="shared" si="0"/>
        <v>59052073186788.703</v>
      </c>
      <c r="J29" s="182">
        <f t="shared" si="0"/>
        <v>62365188822902.844</v>
      </c>
      <c r="K29" s="182">
        <f t="shared" si="0"/>
        <v>65033526359511.102</v>
      </c>
      <c r="L29" s="182">
        <f t="shared" si="0"/>
        <v>66833647660855.344</v>
      </c>
      <c r="M29" s="182">
        <f t="shared" si="0"/>
        <v>66940253713101.195</v>
      </c>
      <c r="N29" s="182">
        <f t="shared" si="0"/>
        <v>67333863208504.773</v>
      </c>
      <c r="O29" s="182">
        <f t="shared" si="0"/>
        <v>67353041086251.828</v>
      </c>
      <c r="P29" s="182">
        <f t="shared" si="0"/>
        <v>68279679027187.07</v>
      </c>
      <c r="Q29" s="182">
        <f t="shared" si="0"/>
        <v>69066377513089.797</v>
      </c>
      <c r="R29" s="182">
        <f t="shared" si="0"/>
        <v>69765779586735.344</v>
      </c>
      <c r="S29" s="182">
        <f t="shared" si="0"/>
        <v>70497031692226.438</v>
      </c>
      <c r="T29" s="182">
        <f t="shared" si="0"/>
        <v>70964996487289.297</v>
      </c>
      <c r="U29" s="182">
        <f t="shared" si="0"/>
        <v>71646630821026.609</v>
      </c>
      <c r="V29" s="182">
        <f t="shared" si="0"/>
        <v>72189552870474.656</v>
      </c>
      <c r="W29" s="182">
        <f t="shared" si="0"/>
        <v>72938955596265.875</v>
      </c>
      <c r="X29" s="182">
        <f t="shared" si="0"/>
        <v>74553198101810.797</v>
      </c>
      <c r="Y29" s="182">
        <f t="shared" si="0"/>
        <v>75670409234362.359</v>
      </c>
      <c r="Z29" s="182">
        <f t="shared" si="0"/>
        <v>77001347936492.375</v>
      </c>
      <c r="AA29" s="182">
        <f t="shared" si="0"/>
        <v>78220604672374.344</v>
      </c>
      <c r="AB29" s="182">
        <f t="shared" si="0"/>
        <v>79322129642848.406</v>
      </c>
      <c r="AC29" s="182">
        <f t="shared" si="0"/>
        <v>80372324088840.219</v>
      </c>
      <c r="AD29" s="182">
        <f t="shared" si="0"/>
        <v>81801996475890.188</v>
      </c>
      <c r="AE29" s="182">
        <f t="shared" si="0"/>
        <v>83287684514123.203</v>
      </c>
      <c r="AF29" s="182">
        <f t="shared" si="0"/>
        <v>84533013078635.453</v>
      </c>
      <c r="AG29" s="182">
        <f t="shared" si="0"/>
        <v>85280468731276.578</v>
      </c>
      <c r="AH29" s="182">
        <f t="shared" si="0"/>
        <v>86299594000037.797</v>
      </c>
      <c r="AI29" s="182">
        <f t="shared" si="0"/>
        <v>87370514347147.531</v>
      </c>
      <c r="AJ29" s="182">
        <f t="shared" si="0"/>
        <v>88126003447610.891</v>
      </c>
      <c r="AK29" s="182">
        <f t="shared" si="0"/>
        <v>89043310567953.844</v>
      </c>
    </row>
    <row r="31" spans="1:37" x14ac:dyDescent="0.35">
      <c r="B31" s="9" cm="1">
        <f t="array" ref="B31">SUMPRODUCT('Multipliers and Adjustments'!$C$43:$AL$61*('Multipliers and Adjustments'!$C$42:$AL$42=B$2)*('Multipliers and Adjustments'!$A$43:$A$61=$A3)*('Multipliers and Adjustments'!$B$43:$B$61=$B$1))</f>
        <v>1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C3" sqref="C3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242089328953.73337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249062297099.22748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252408719297.76395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255755141496.30038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259101563694.8378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248820442969.84256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262176980850.55423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267800700345.56223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271311845455.10934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274982419111.47565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278809185529.1569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281997889390.9015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285186593252.64612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288375297114.39069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291564000976.13623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294752704837.8808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295541091827.7251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296329478817.56854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297117865807.4127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297906252797.25629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298694639787.10059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299457737656.37396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300220835525.64819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300983933394.921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301747031264.19586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302510129133.46918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303141720525.5557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303773311917.64148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304404903309.72717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305036494701.81287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305668086093.89941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306254845409.30042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306841604724.7014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307428364040.10254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308015123355.50348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308601882670.90448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3455948343.5321198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3383897087.8578935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3438424756.784299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3492952425.7106814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3547480094.6370873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3546102648.852562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3550387009.3770838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3663317307.1614408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3674386465.6168575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3779574053.5051546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3874611265.5555463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3920566575.187671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3966521884.8197708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4012477194.4518952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4058432504.083994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4104387813.7161193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4114463294.3977294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4124538775.0793653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4134614255.7609758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4144689736.442610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4154765217.1242456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4164992739.533793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4175220261.943368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4185447784.352942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4195675306.7625151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4205902829.1720891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4216284687.6603904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4226666546.1487174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237048404.6370192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247430263.125321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257812121.6136236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268350645.1538248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278889168.694051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289427692.234253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299966215.77445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4310504739.3146582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15264435852.929201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15372603628.893953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15513310080.283258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15654016531.672543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15794722983.06187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15935429434.45116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16059691878.8708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16183954323.290581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16308216767.710293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16432479212.129999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16556741656.549707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16668967765.971056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16781193875.392399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16893419984.81374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17005646094.235088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17117872203.65646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17213484780.263165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17309097356.869846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17404709933.476574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17500322510.083282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17595935086.68996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17677392255.235237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17758849423.780495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17840306592.325726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17921763760.870998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18003220929.4162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18076201805.70911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18149182682.00202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18222163558.294884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18295144434.587791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18368125310.88067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18435596597.209522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18503067883.53836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18570539169.867203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18638010456.196072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18705481742.524914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F29" s="165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B3" sqref="B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80</v>
      </c>
      <c r="C1" s="20" t="s">
        <v>278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12420905371650.7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3234870500874.37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3329109680284.021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3423348859693.568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3517588039103.211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3611827218512.758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13102963800530.71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12594100382548.672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12085236964566.61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11576373546584.56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11067510128602.508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10196815906678.40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9326121684754.302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8455427462830.1836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7584733240906.08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6714039018981.9756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6371970195036.6123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6029901371091.25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5687832547145.886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5345763723200.5146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5003694899255.1533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4917791501231.444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4831888103207.7471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4745984705184.041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4660081307160.332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4574177909136.6348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4594961101804.875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4615744294473.1045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4636527487141.344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4657310679809.5752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4678093872477.8145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744516060561.097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810938248644.3926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877360436727.6865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943782624810.969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5010204812894.2617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A2" sqref="A2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99" t="s">
        <v>754</v>
      </c>
      <c r="H1" s="99" t="s">
        <v>760</v>
      </c>
    </row>
    <row r="2" spans="1:8" ht="15" thickBot="1" x14ac:dyDescent="0.4">
      <c r="A2" s="15" t="s">
        <v>57</v>
      </c>
      <c r="C2" t="s">
        <v>26</v>
      </c>
      <c r="D2" t="s">
        <v>502</v>
      </c>
      <c r="E2" t="s">
        <v>284</v>
      </c>
      <c r="F2" s="7">
        <v>4</v>
      </c>
      <c r="G2" s="97" t="b">
        <v>0</v>
      </c>
      <c r="H2" t="b">
        <v>0</v>
      </c>
    </row>
    <row r="3" spans="1:8" x14ac:dyDescent="0.35">
      <c r="C3" t="s">
        <v>27</v>
      </c>
      <c r="D3" t="s">
        <v>499</v>
      </c>
      <c r="E3" t="s">
        <v>287</v>
      </c>
      <c r="F3" s="7">
        <v>8</v>
      </c>
      <c r="G3" s="97" t="b">
        <v>0</v>
      </c>
      <c r="H3" t="b">
        <v>0</v>
      </c>
    </row>
    <row r="4" spans="1:8" x14ac:dyDescent="0.35">
      <c r="C4" t="s">
        <v>28</v>
      </c>
      <c r="D4" t="s">
        <v>501</v>
      </c>
      <c r="E4" t="s">
        <v>340</v>
      </c>
      <c r="F4" s="7">
        <v>12</v>
      </c>
      <c r="G4" s="97" t="b">
        <v>0</v>
      </c>
      <c r="H4" t="b">
        <v>0</v>
      </c>
    </row>
    <row r="5" spans="1:8" x14ac:dyDescent="0.35">
      <c r="C5" t="s">
        <v>29</v>
      </c>
      <c r="D5" t="s">
        <v>499</v>
      </c>
      <c r="E5" t="s">
        <v>288</v>
      </c>
      <c r="F5" s="7">
        <v>20</v>
      </c>
      <c r="G5" s="97" t="b">
        <v>0</v>
      </c>
      <c r="H5" t="b">
        <v>0</v>
      </c>
    </row>
    <row r="6" spans="1:8" x14ac:dyDescent="0.35">
      <c r="C6" t="s">
        <v>30</v>
      </c>
      <c r="D6" t="s">
        <v>501</v>
      </c>
      <c r="E6" t="s">
        <v>285</v>
      </c>
      <c r="F6" s="7">
        <v>24</v>
      </c>
      <c r="G6" s="97" t="b">
        <v>0</v>
      </c>
      <c r="H6" t="b">
        <v>0</v>
      </c>
    </row>
    <row r="7" spans="1:8" x14ac:dyDescent="0.35">
      <c r="C7" t="s">
        <v>31</v>
      </c>
      <c r="D7" t="s">
        <v>498</v>
      </c>
      <c r="E7" t="s">
        <v>296</v>
      </c>
      <c r="F7" s="7">
        <v>28</v>
      </c>
      <c r="G7" s="97" t="b">
        <v>0</v>
      </c>
      <c r="H7" t="b">
        <v>0</v>
      </c>
    </row>
    <row r="8" spans="1:8" x14ac:dyDescent="0.35">
      <c r="C8" t="s">
        <v>32</v>
      </c>
      <c r="D8" t="s">
        <v>498</v>
      </c>
      <c r="E8" t="s">
        <v>293</v>
      </c>
      <c r="F8" s="7">
        <v>32</v>
      </c>
      <c r="G8" s="97" t="b">
        <v>0</v>
      </c>
      <c r="H8" t="b">
        <v>0</v>
      </c>
    </row>
    <row r="9" spans="1:8" x14ac:dyDescent="0.35">
      <c r="C9" t="s">
        <v>33</v>
      </c>
      <c r="D9" t="s">
        <v>502</v>
      </c>
      <c r="E9" t="s">
        <v>294</v>
      </c>
      <c r="F9" s="7">
        <v>51</v>
      </c>
      <c r="G9" s="97" t="b">
        <v>0</v>
      </c>
      <c r="H9" t="b">
        <v>0</v>
      </c>
    </row>
    <row r="10" spans="1:8" x14ac:dyDescent="0.35">
      <c r="C10" t="s">
        <v>34</v>
      </c>
      <c r="D10" t="s">
        <v>503</v>
      </c>
      <c r="E10" t="s">
        <v>297</v>
      </c>
      <c r="F10" s="7">
        <v>36</v>
      </c>
      <c r="G10" s="97" t="b">
        <v>0</v>
      </c>
      <c r="H10" t="b">
        <v>0</v>
      </c>
    </row>
    <row r="11" spans="1:8" x14ac:dyDescent="0.35">
      <c r="C11" t="s">
        <v>35</v>
      </c>
      <c r="D11" t="s">
        <v>499</v>
      </c>
      <c r="E11" t="s">
        <v>298</v>
      </c>
      <c r="F11" s="7">
        <v>40</v>
      </c>
      <c r="G11" s="97" t="b">
        <v>0</v>
      </c>
      <c r="H11" t="b">
        <v>0</v>
      </c>
    </row>
    <row r="12" spans="1:8" x14ac:dyDescent="0.35">
      <c r="C12" t="s">
        <v>36</v>
      </c>
      <c r="D12" t="s">
        <v>502</v>
      </c>
      <c r="E12" t="s">
        <v>299</v>
      </c>
      <c r="F12" s="7">
        <v>31</v>
      </c>
      <c r="G12" s="97" t="b">
        <v>0</v>
      </c>
      <c r="H12" t="b">
        <v>0</v>
      </c>
    </row>
    <row r="13" spans="1:8" x14ac:dyDescent="0.35">
      <c r="C13" t="s">
        <v>37</v>
      </c>
      <c r="D13" t="s">
        <v>498</v>
      </c>
      <c r="E13" t="s">
        <v>308</v>
      </c>
      <c r="F13" s="7">
        <v>44</v>
      </c>
      <c r="G13" s="97" t="b">
        <v>0</v>
      </c>
      <c r="H13" t="b">
        <v>0</v>
      </c>
    </row>
    <row r="14" spans="1:8" x14ac:dyDescent="0.35">
      <c r="C14" t="s">
        <v>38</v>
      </c>
      <c r="D14" t="s">
        <v>500</v>
      </c>
      <c r="E14" t="s">
        <v>307</v>
      </c>
      <c r="F14" s="7">
        <v>48</v>
      </c>
      <c r="G14" s="97" t="b">
        <v>0</v>
      </c>
      <c r="H14" t="b">
        <v>0</v>
      </c>
    </row>
    <row r="15" spans="1:8" x14ac:dyDescent="0.35">
      <c r="C15" t="s">
        <v>39</v>
      </c>
      <c r="D15" t="s">
        <v>503</v>
      </c>
      <c r="E15" t="s">
        <v>305</v>
      </c>
      <c r="F15" s="7">
        <v>50</v>
      </c>
      <c r="G15" s="97" t="b">
        <v>0</v>
      </c>
      <c r="H15" t="b">
        <v>0</v>
      </c>
    </row>
    <row r="16" spans="1:8" x14ac:dyDescent="0.35">
      <c r="C16" t="s">
        <v>40</v>
      </c>
      <c r="D16" t="s">
        <v>498</v>
      </c>
      <c r="E16" t="s">
        <v>314</v>
      </c>
      <c r="F16" s="7">
        <v>52</v>
      </c>
      <c r="G16" s="97" t="b">
        <v>0</v>
      </c>
      <c r="H16" t="b">
        <v>0</v>
      </c>
    </row>
    <row r="17" spans="3:8" x14ac:dyDescent="0.35">
      <c r="C17" t="s">
        <v>41</v>
      </c>
      <c r="D17" t="s">
        <v>502</v>
      </c>
      <c r="E17" t="s">
        <v>310</v>
      </c>
      <c r="F17" s="7">
        <v>112</v>
      </c>
      <c r="G17" s="97" t="b">
        <v>0</v>
      </c>
      <c r="H17" t="b">
        <v>0</v>
      </c>
    </row>
    <row r="18" spans="3:8" x14ac:dyDescent="0.35">
      <c r="C18" t="s">
        <v>42</v>
      </c>
      <c r="D18" t="s">
        <v>499</v>
      </c>
      <c r="E18" t="s">
        <v>302</v>
      </c>
      <c r="F18" s="7">
        <v>56</v>
      </c>
      <c r="G18" s="97" t="b">
        <v>0</v>
      </c>
      <c r="H18" t="b">
        <v>0</v>
      </c>
    </row>
    <row r="19" spans="3:8" x14ac:dyDescent="0.35">
      <c r="C19" t="s">
        <v>43</v>
      </c>
      <c r="D19" t="s">
        <v>498</v>
      </c>
      <c r="E19" t="s">
        <v>311</v>
      </c>
      <c r="F19" s="7">
        <v>84</v>
      </c>
      <c r="G19" s="97" t="b">
        <v>0</v>
      </c>
      <c r="H19" t="b">
        <v>0</v>
      </c>
    </row>
    <row r="20" spans="3:8" x14ac:dyDescent="0.35">
      <c r="C20" t="s">
        <v>44</v>
      </c>
      <c r="D20" t="s">
        <v>501</v>
      </c>
      <c r="E20" t="s">
        <v>303</v>
      </c>
      <c r="F20" s="7">
        <v>204</v>
      </c>
      <c r="G20" s="97" t="b">
        <v>0</v>
      </c>
      <c r="H20" t="b">
        <v>0</v>
      </c>
    </row>
    <row r="21" spans="3:8" x14ac:dyDescent="0.35">
      <c r="C21" t="s">
        <v>45</v>
      </c>
      <c r="D21" t="s">
        <v>503</v>
      </c>
      <c r="E21" t="s">
        <v>316</v>
      </c>
      <c r="F21" s="7">
        <v>64</v>
      </c>
      <c r="G21" s="97" t="b">
        <v>0</v>
      </c>
      <c r="H21" t="b">
        <v>0</v>
      </c>
    </row>
    <row r="22" spans="3:8" x14ac:dyDescent="0.35">
      <c r="C22" t="s">
        <v>46</v>
      </c>
      <c r="D22" t="s">
        <v>498</v>
      </c>
      <c r="E22" t="s">
        <v>312</v>
      </c>
      <c r="F22" s="7">
        <v>68</v>
      </c>
      <c r="G22" s="97" t="b">
        <v>0</v>
      </c>
      <c r="H22" t="b">
        <v>0</v>
      </c>
    </row>
    <row r="23" spans="3:8" x14ac:dyDescent="0.35">
      <c r="C23" t="s">
        <v>47</v>
      </c>
      <c r="D23" t="s">
        <v>499</v>
      </c>
      <c r="E23" t="s">
        <v>309</v>
      </c>
      <c r="F23" s="7">
        <v>70</v>
      </c>
      <c r="G23" s="97" t="b">
        <v>0</v>
      </c>
      <c r="H23" t="b">
        <v>0</v>
      </c>
    </row>
    <row r="24" spans="3:8" x14ac:dyDescent="0.35">
      <c r="C24" t="s">
        <v>48</v>
      </c>
      <c r="D24" t="s">
        <v>501</v>
      </c>
      <c r="E24" t="s">
        <v>317</v>
      </c>
      <c r="F24" s="7">
        <v>72</v>
      </c>
      <c r="G24" s="97" t="b">
        <v>0</v>
      </c>
      <c r="H24" t="b">
        <v>0</v>
      </c>
    </row>
    <row r="25" spans="3:8" x14ac:dyDescent="0.35">
      <c r="C25" t="s">
        <v>49</v>
      </c>
      <c r="D25" t="s">
        <v>498</v>
      </c>
      <c r="E25" t="s">
        <v>313</v>
      </c>
      <c r="F25" s="7">
        <v>76</v>
      </c>
      <c r="G25" s="98" t="b">
        <v>1</v>
      </c>
      <c r="H25" t="b">
        <v>0</v>
      </c>
    </row>
    <row r="26" spans="3:8" x14ac:dyDescent="0.35">
      <c r="C26" t="s">
        <v>50</v>
      </c>
      <c r="D26" t="s">
        <v>503</v>
      </c>
      <c r="E26" t="s">
        <v>315</v>
      </c>
      <c r="F26" s="7">
        <v>96</v>
      </c>
      <c r="G26" s="97" t="b">
        <v>0</v>
      </c>
      <c r="H26" t="b">
        <v>0</v>
      </c>
    </row>
    <row r="27" spans="3:8" x14ac:dyDescent="0.35">
      <c r="C27" t="s">
        <v>51</v>
      </c>
      <c r="D27" t="s">
        <v>499</v>
      </c>
      <c r="E27" t="s">
        <v>306</v>
      </c>
      <c r="F27" s="7">
        <v>100</v>
      </c>
      <c r="G27" s="97" t="b">
        <v>0</v>
      </c>
      <c r="H27" t="b">
        <v>0</v>
      </c>
    </row>
    <row r="28" spans="3:8" x14ac:dyDescent="0.35">
      <c r="C28" t="s">
        <v>52</v>
      </c>
      <c r="D28" t="s">
        <v>501</v>
      </c>
      <c r="E28" t="s">
        <v>304</v>
      </c>
      <c r="F28" s="7">
        <v>854</v>
      </c>
      <c r="G28" s="97" t="b">
        <v>0</v>
      </c>
      <c r="H28" t="b">
        <v>0</v>
      </c>
    </row>
    <row r="29" spans="3:8" x14ac:dyDescent="0.35">
      <c r="C29" t="s">
        <v>53</v>
      </c>
      <c r="D29" t="s">
        <v>503</v>
      </c>
      <c r="E29" t="s">
        <v>411</v>
      </c>
      <c r="F29" s="7">
        <v>104</v>
      </c>
      <c r="G29" s="97" t="b">
        <v>0</v>
      </c>
      <c r="H29" t="b">
        <v>0</v>
      </c>
    </row>
    <row r="30" spans="3:8" x14ac:dyDescent="0.35">
      <c r="C30" t="s">
        <v>54</v>
      </c>
      <c r="D30" t="s">
        <v>501</v>
      </c>
      <c r="E30" t="s">
        <v>301</v>
      </c>
      <c r="F30" s="7">
        <v>108</v>
      </c>
      <c r="G30" s="97" t="b">
        <v>0</v>
      </c>
      <c r="H30" t="b">
        <v>0</v>
      </c>
    </row>
    <row r="31" spans="3:8" x14ac:dyDescent="0.35">
      <c r="C31" t="s">
        <v>55</v>
      </c>
      <c r="D31" t="s">
        <v>503</v>
      </c>
      <c r="E31" t="s">
        <v>383</v>
      </c>
      <c r="F31" s="7">
        <v>116</v>
      </c>
      <c r="G31" s="97" t="b">
        <v>0</v>
      </c>
      <c r="H31" t="b">
        <v>0</v>
      </c>
    </row>
    <row r="32" spans="3:8" ht="15" thickBot="1" x14ac:dyDescent="0.4">
      <c r="C32" t="s">
        <v>56</v>
      </c>
      <c r="D32" t="s">
        <v>501</v>
      </c>
      <c r="E32" t="s">
        <v>324</v>
      </c>
      <c r="F32" s="7">
        <v>120</v>
      </c>
      <c r="G32" s="97" t="b">
        <v>0</v>
      </c>
      <c r="H32" t="b">
        <v>0</v>
      </c>
    </row>
    <row r="33" spans="3:8" ht="15" thickBot="1" x14ac:dyDescent="0.4">
      <c r="C33" s="191" t="s">
        <v>57</v>
      </c>
      <c r="D33" s="192" t="s">
        <v>498</v>
      </c>
      <c r="E33" s="192" t="s">
        <v>319</v>
      </c>
      <c r="F33" s="193">
        <v>124</v>
      </c>
      <c r="G33" s="198" t="b">
        <v>1</v>
      </c>
      <c r="H33" s="194" t="b">
        <v>0</v>
      </c>
    </row>
    <row r="34" spans="3:8" x14ac:dyDescent="0.35">
      <c r="C34" t="s">
        <v>58</v>
      </c>
      <c r="D34" t="s">
        <v>501</v>
      </c>
      <c r="E34" t="s">
        <v>330</v>
      </c>
      <c r="F34" s="7">
        <v>132</v>
      </c>
      <c r="G34" s="97" t="b">
        <v>0</v>
      </c>
      <c r="H34" t="b">
        <v>0</v>
      </c>
    </row>
    <row r="35" spans="3:8" x14ac:dyDescent="0.35">
      <c r="C35" t="s">
        <v>59</v>
      </c>
      <c r="D35" t="s">
        <v>501</v>
      </c>
      <c r="E35" t="s">
        <v>318</v>
      </c>
      <c r="F35" s="7">
        <v>140</v>
      </c>
      <c r="G35" s="97" t="b">
        <v>0</v>
      </c>
      <c r="H35" t="b">
        <v>0</v>
      </c>
    </row>
    <row r="36" spans="3:8" x14ac:dyDescent="0.35">
      <c r="C36" t="s">
        <v>60</v>
      </c>
      <c r="D36" t="s">
        <v>501</v>
      </c>
      <c r="E36" t="s">
        <v>466</v>
      </c>
      <c r="F36" s="7">
        <v>148</v>
      </c>
      <c r="G36" s="97" t="b">
        <v>0</v>
      </c>
      <c r="H36" t="b">
        <v>0</v>
      </c>
    </row>
    <row r="37" spans="3:8" x14ac:dyDescent="0.35">
      <c r="C37" t="s">
        <v>61</v>
      </c>
      <c r="D37" t="s">
        <v>498</v>
      </c>
      <c r="E37" t="s">
        <v>321</v>
      </c>
      <c r="F37" s="7">
        <v>152</v>
      </c>
      <c r="G37" s="97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2</v>
      </c>
      <c r="F38" s="7">
        <v>156</v>
      </c>
      <c r="G38" s="98" t="b">
        <v>1</v>
      </c>
      <c r="H38" t="b">
        <v>0</v>
      </c>
    </row>
    <row r="39" spans="3:8" x14ac:dyDescent="0.35">
      <c r="C39" t="s">
        <v>63</v>
      </c>
      <c r="D39" t="s">
        <v>498</v>
      </c>
      <c r="E39" t="s">
        <v>328</v>
      </c>
      <c r="F39" s="7">
        <v>170</v>
      </c>
      <c r="G39" s="97" t="b">
        <v>0</v>
      </c>
      <c r="H39" t="b">
        <v>0</v>
      </c>
    </row>
    <row r="40" spans="3:8" x14ac:dyDescent="0.35">
      <c r="C40" t="s">
        <v>64</v>
      </c>
      <c r="D40" t="s">
        <v>501</v>
      </c>
      <c r="E40" t="s">
        <v>329</v>
      </c>
      <c r="F40" s="7">
        <v>174</v>
      </c>
      <c r="G40" s="97" t="b">
        <v>0</v>
      </c>
      <c r="H40" t="b">
        <v>0</v>
      </c>
    </row>
    <row r="41" spans="3:8" x14ac:dyDescent="0.35">
      <c r="C41" t="s">
        <v>65</v>
      </c>
      <c r="D41" t="s">
        <v>501</v>
      </c>
      <c r="E41" t="s">
        <v>326</v>
      </c>
      <c r="F41" s="7">
        <v>178</v>
      </c>
      <c r="G41" s="97" t="b">
        <v>0</v>
      </c>
      <c r="H41" t="b">
        <v>0</v>
      </c>
    </row>
    <row r="42" spans="3:8" x14ac:dyDescent="0.35">
      <c r="C42" t="s">
        <v>66</v>
      </c>
      <c r="D42" t="s">
        <v>501</v>
      </c>
      <c r="E42" t="s">
        <v>325</v>
      </c>
      <c r="F42" s="7">
        <v>180</v>
      </c>
      <c r="G42" s="97" t="b">
        <v>0</v>
      </c>
      <c r="H42" t="b">
        <v>0</v>
      </c>
    </row>
    <row r="43" spans="3:8" x14ac:dyDescent="0.35">
      <c r="C43" t="s">
        <v>67</v>
      </c>
      <c r="D43" t="s">
        <v>498</v>
      </c>
      <c r="E43" t="s">
        <v>331</v>
      </c>
      <c r="F43" s="7">
        <v>188</v>
      </c>
      <c r="G43" s="97" t="b">
        <v>0</v>
      </c>
      <c r="H43" t="b">
        <v>0</v>
      </c>
    </row>
    <row r="44" spans="3:8" x14ac:dyDescent="0.35">
      <c r="C44" t="s">
        <v>68</v>
      </c>
      <c r="D44" t="s">
        <v>501</v>
      </c>
      <c r="E44" t="s">
        <v>323</v>
      </c>
      <c r="F44" s="7">
        <v>384</v>
      </c>
      <c r="G44" s="97" t="b">
        <v>0</v>
      </c>
      <c r="H44" t="b">
        <v>0</v>
      </c>
    </row>
    <row r="45" spans="3:8" x14ac:dyDescent="0.35">
      <c r="C45" t="s">
        <v>69</v>
      </c>
      <c r="D45" t="s">
        <v>499</v>
      </c>
      <c r="E45" t="s">
        <v>366</v>
      </c>
      <c r="F45" s="7">
        <v>191</v>
      </c>
      <c r="G45" s="97" t="b">
        <v>0</v>
      </c>
      <c r="H45" t="b">
        <v>0</v>
      </c>
    </row>
    <row r="46" spans="3:8" x14ac:dyDescent="0.35">
      <c r="C46" t="s">
        <v>70</v>
      </c>
      <c r="D46" t="s">
        <v>498</v>
      </c>
      <c r="E46" t="s">
        <v>332</v>
      </c>
      <c r="F46" s="7">
        <v>192</v>
      </c>
      <c r="G46" s="97" t="b">
        <v>0</v>
      </c>
      <c r="H46" t="b">
        <v>0</v>
      </c>
    </row>
    <row r="47" spans="3:8" x14ac:dyDescent="0.35">
      <c r="C47" t="s">
        <v>71</v>
      </c>
      <c r="D47" t="s">
        <v>499</v>
      </c>
      <c r="E47" t="s">
        <v>333</v>
      </c>
      <c r="F47" s="7">
        <v>196</v>
      </c>
      <c r="G47" s="97" t="b">
        <v>0</v>
      </c>
      <c r="H47" t="b">
        <v>0</v>
      </c>
    </row>
    <row r="48" spans="3:8" x14ac:dyDescent="0.35">
      <c r="C48" t="s">
        <v>72</v>
      </c>
      <c r="D48" t="s">
        <v>499</v>
      </c>
      <c r="E48" t="s">
        <v>334</v>
      </c>
      <c r="F48" s="7">
        <v>203</v>
      </c>
      <c r="G48" s="97" t="b">
        <v>0</v>
      </c>
      <c r="H48" t="b">
        <v>0</v>
      </c>
    </row>
    <row r="49" spans="3:8" x14ac:dyDescent="0.35">
      <c r="C49" t="s">
        <v>73</v>
      </c>
      <c r="D49" t="s">
        <v>499</v>
      </c>
      <c r="E49" t="s">
        <v>338</v>
      </c>
      <c r="F49" s="7">
        <v>208</v>
      </c>
      <c r="G49" s="97" t="b">
        <v>0</v>
      </c>
      <c r="H49" t="b">
        <v>0</v>
      </c>
    </row>
    <row r="50" spans="3:8" x14ac:dyDescent="0.35">
      <c r="C50" t="s">
        <v>74</v>
      </c>
      <c r="D50" t="s">
        <v>501</v>
      </c>
      <c r="E50" t="s">
        <v>336</v>
      </c>
      <c r="F50" s="7">
        <v>262</v>
      </c>
      <c r="G50" s="97" t="b">
        <v>0</v>
      </c>
      <c r="H50" t="b">
        <v>0</v>
      </c>
    </row>
    <row r="51" spans="3:8" x14ac:dyDescent="0.35">
      <c r="C51" t="s">
        <v>75</v>
      </c>
      <c r="D51" t="s">
        <v>498</v>
      </c>
      <c r="E51" t="s">
        <v>337</v>
      </c>
      <c r="F51" s="7">
        <v>212</v>
      </c>
      <c r="G51" s="97" t="b">
        <v>0</v>
      </c>
      <c r="H51" t="b">
        <v>0</v>
      </c>
    </row>
    <row r="52" spans="3:8" x14ac:dyDescent="0.35">
      <c r="C52" t="s">
        <v>76</v>
      </c>
      <c r="D52" t="s">
        <v>498</v>
      </c>
      <c r="E52" t="s">
        <v>339</v>
      </c>
      <c r="F52" s="7">
        <v>214</v>
      </c>
      <c r="G52" s="97" t="b">
        <v>0</v>
      </c>
      <c r="H52" t="b">
        <v>0</v>
      </c>
    </row>
    <row r="53" spans="3:8" x14ac:dyDescent="0.35">
      <c r="C53" t="s">
        <v>77</v>
      </c>
      <c r="D53" t="s">
        <v>498</v>
      </c>
      <c r="E53" t="s">
        <v>342</v>
      </c>
      <c r="F53" s="7">
        <v>218</v>
      </c>
      <c r="G53" s="97" t="b">
        <v>0</v>
      </c>
      <c r="H53" t="b">
        <v>0</v>
      </c>
    </row>
    <row r="54" spans="3:8" x14ac:dyDescent="0.35">
      <c r="C54" t="s">
        <v>78</v>
      </c>
      <c r="D54" t="s">
        <v>500</v>
      </c>
      <c r="E54" t="s">
        <v>343</v>
      </c>
      <c r="F54" s="7">
        <v>818</v>
      </c>
      <c r="G54" s="97" t="b">
        <v>0</v>
      </c>
      <c r="H54" t="b">
        <v>0</v>
      </c>
    </row>
    <row r="55" spans="3:8" x14ac:dyDescent="0.35">
      <c r="C55" t="s">
        <v>79</v>
      </c>
      <c r="D55" t="s">
        <v>498</v>
      </c>
      <c r="E55" t="s">
        <v>452</v>
      </c>
      <c r="F55" s="7">
        <v>222</v>
      </c>
      <c r="G55" s="97" t="b">
        <v>0</v>
      </c>
      <c r="H55" t="b">
        <v>0</v>
      </c>
    </row>
    <row r="56" spans="3:8" x14ac:dyDescent="0.35">
      <c r="C56" t="s">
        <v>80</v>
      </c>
      <c r="D56" t="s">
        <v>501</v>
      </c>
      <c r="E56" t="s">
        <v>359</v>
      </c>
      <c r="F56" s="7">
        <v>226</v>
      </c>
      <c r="G56" s="97" t="b">
        <v>0</v>
      </c>
      <c r="H56" t="b">
        <v>0</v>
      </c>
    </row>
    <row r="57" spans="3:8" x14ac:dyDescent="0.35">
      <c r="C57" t="s">
        <v>81</v>
      </c>
      <c r="D57" t="s">
        <v>501</v>
      </c>
      <c r="E57" t="s">
        <v>344</v>
      </c>
      <c r="F57" s="7">
        <v>232</v>
      </c>
      <c r="G57" s="97" t="b">
        <v>0</v>
      </c>
      <c r="H57" t="b">
        <v>0</v>
      </c>
    </row>
    <row r="58" spans="3:8" x14ac:dyDescent="0.35">
      <c r="C58" t="s">
        <v>82</v>
      </c>
      <c r="D58" t="s">
        <v>499</v>
      </c>
      <c r="E58" t="s">
        <v>346</v>
      </c>
      <c r="F58" s="7">
        <v>233</v>
      </c>
      <c r="G58" s="97" t="b">
        <v>0</v>
      </c>
      <c r="H58" t="b">
        <v>0</v>
      </c>
    </row>
    <row r="59" spans="3:8" x14ac:dyDescent="0.35">
      <c r="C59" t="s">
        <v>83</v>
      </c>
      <c r="D59" t="s">
        <v>501</v>
      </c>
      <c r="E59" t="s">
        <v>347</v>
      </c>
      <c r="F59" s="7">
        <v>231</v>
      </c>
      <c r="G59" s="97" t="b">
        <v>0</v>
      </c>
      <c r="H59" t="b">
        <v>0</v>
      </c>
    </row>
    <row r="60" spans="3:8" x14ac:dyDescent="0.35">
      <c r="C60" t="s">
        <v>84</v>
      </c>
      <c r="D60" t="s">
        <v>503</v>
      </c>
      <c r="E60" t="s">
        <v>349</v>
      </c>
      <c r="F60" s="7">
        <v>242</v>
      </c>
      <c r="G60" s="97" t="b">
        <v>0</v>
      </c>
      <c r="H60" t="b">
        <v>0</v>
      </c>
    </row>
    <row r="61" spans="3:8" x14ac:dyDescent="0.35">
      <c r="C61" t="s">
        <v>85</v>
      </c>
      <c r="D61" t="s">
        <v>499</v>
      </c>
      <c r="E61" t="s">
        <v>348</v>
      </c>
      <c r="F61" s="7">
        <v>246</v>
      </c>
      <c r="G61" s="97" t="b">
        <v>0</v>
      </c>
      <c r="H61" t="b">
        <v>0</v>
      </c>
    </row>
    <row r="62" spans="3:8" x14ac:dyDescent="0.35">
      <c r="C62" t="s">
        <v>86</v>
      </c>
      <c r="D62" t="s">
        <v>499</v>
      </c>
      <c r="E62" t="s">
        <v>350</v>
      </c>
      <c r="F62" s="7">
        <v>250</v>
      </c>
      <c r="G62" s="97" t="b">
        <v>0</v>
      </c>
      <c r="H62" t="b">
        <v>0</v>
      </c>
    </row>
    <row r="63" spans="3:8" x14ac:dyDescent="0.35">
      <c r="C63" t="s">
        <v>87</v>
      </c>
      <c r="D63" t="s">
        <v>501</v>
      </c>
      <c r="E63" t="s">
        <v>352</v>
      </c>
      <c r="F63" s="7">
        <v>266</v>
      </c>
      <c r="G63" s="97" t="b">
        <v>0</v>
      </c>
      <c r="H63" t="b">
        <v>0</v>
      </c>
    </row>
    <row r="64" spans="3:8" x14ac:dyDescent="0.35">
      <c r="C64" t="s">
        <v>88</v>
      </c>
      <c r="D64" t="s">
        <v>501</v>
      </c>
      <c r="E64" t="s">
        <v>357</v>
      </c>
      <c r="F64" s="7">
        <v>270</v>
      </c>
      <c r="G64" s="97" t="b">
        <v>0</v>
      </c>
      <c r="H64" t="b">
        <v>0</v>
      </c>
    </row>
    <row r="65" spans="3:8" x14ac:dyDescent="0.35">
      <c r="C65" t="s">
        <v>89</v>
      </c>
      <c r="D65" t="s">
        <v>502</v>
      </c>
      <c r="E65" t="s">
        <v>354</v>
      </c>
      <c r="F65" s="7">
        <v>268</v>
      </c>
      <c r="G65" s="97" t="b">
        <v>0</v>
      </c>
      <c r="H65" t="b">
        <v>0</v>
      </c>
    </row>
    <row r="66" spans="3:8" x14ac:dyDescent="0.35">
      <c r="C66" t="s">
        <v>90</v>
      </c>
      <c r="D66" t="s">
        <v>499</v>
      </c>
      <c r="E66" t="s">
        <v>335</v>
      </c>
      <c r="F66" s="7">
        <v>276</v>
      </c>
      <c r="G66" s="97" t="b">
        <v>0</v>
      </c>
      <c r="H66" t="b">
        <v>0</v>
      </c>
    </row>
    <row r="67" spans="3:8" x14ac:dyDescent="0.35">
      <c r="C67" t="s">
        <v>91</v>
      </c>
      <c r="D67" t="s">
        <v>501</v>
      </c>
      <c r="E67" t="s">
        <v>355</v>
      </c>
      <c r="F67" s="7">
        <v>288</v>
      </c>
      <c r="G67" s="97" t="b">
        <v>0</v>
      </c>
      <c r="H67" t="b">
        <v>0</v>
      </c>
    </row>
    <row r="68" spans="3:8" x14ac:dyDescent="0.35">
      <c r="C68" t="s">
        <v>92</v>
      </c>
      <c r="D68" t="s">
        <v>499</v>
      </c>
      <c r="E68" t="s">
        <v>360</v>
      </c>
      <c r="F68" s="7">
        <v>300</v>
      </c>
      <c r="G68" s="97" t="b">
        <v>0</v>
      </c>
      <c r="H68" t="b">
        <v>0</v>
      </c>
    </row>
    <row r="69" spans="3:8" x14ac:dyDescent="0.35">
      <c r="C69" t="s">
        <v>93</v>
      </c>
      <c r="D69" t="s">
        <v>498</v>
      </c>
      <c r="E69" t="s">
        <v>361</v>
      </c>
      <c r="F69" s="7">
        <v>308</v>
      </c>
      <c r="G69" s="97" t="b">
        <v>0</v>
      </c>
      <c r="H69" t="b">
        <v>0</v>
      </c>
    </row>
    <row r="70" spans="3:8" x14ac:dyDescent="0.35">
      <c r="C70" t="s">
        <v>94</v>
      </c>
      <c r="D70" t="s">
        <v>498</v>
      </c>
      <c r="E70" t="s">
        <v>362</v>
      </c>
      <c r="F70" s="7">
        <v>320</v>
      </c>
      <c r="G70" s="97" t="b">
        <v>0</v>
      </c>
      <c r="H70" t="b">
        <v>0</v>
      </c>
    </row>
    <row r="71" spans="3:8" x14ac:dyDescent="0.35">
      <c r="C71" t="s">
        <v>95</v>
      </c>
      <c r="D71" t="s">
        <v>501</v>
      </c>
      <c r="E71" t="s">
        <v>356</v>
      </c>
      <c r="F71" s="7">
        <v>324</v>
      </c>
      <c r="G71" s="97" t="b">
        <v>0</v>
      </c>
      <c r="H71" t="b">
        <v>0</v>
      </c>
    </row>
    <row r="72" spans="3:8" x14ac:dyDescent="0.35">
      <c r="C72" t="s">
        <v>96</v>
      </c>
      <c r="D72" t="s">
        <v>501</v>
      </c>
      <c r="E72" t="s">
        <v>358</v>
      </c>
      <c r="F72" s="7">
        <v>624</v>
      </c>
      <c r="G72" s="97" t="b">
        <v>0</v>
      </c>
      <c r="H72" t="b">
        <v>0</v>
      </c>
    </row>
    <row r="73" spans="3:8" x14ac:dyDescent="0.35">
      <c r="C73" t="s">
        <v>97</v>
      </c>
      <c r="D73" t="s">
        <v>498</v>
      </c>
      <c r="E73" t="s">
        <v>363</v>
      </c>
      <c r="F73" s="7">
        <v>328</v>
      </c>
      <c r="G73" s="97" t="b">
        <v>0</v>
      </c>
      <c r="H73" t="b">
        <v>0</v>
      </c>
    </row>
    <row r="74" spans="3:8" x14ac:dyDescent="0.35">
      <c r="C74" t="s">
        <v>98</v>
      </c>
      <c r="D74" t="s">
        <v>498</v>
      </c>
      <c r="E74" t="s">
        <v>367</v>
      </c>
      <c r="F74" s="7">
        <v>332</v>
      </c>
      <c r="G74" s="97" t="b">
        <v>0</v>
      </c>
      <c r="H74" t="b">
        <v>0</v>
      </c>
    </row>
    <row r="75" spans="3:8" x14ac:dyDescent="0.35">
      <c r="C75" t="s">
        <v>99</v>
      </c>
      <c r="D75" t="s">
        <v>499</v>
      </c>
      <c r="E75" t="s">
        <v>485</v>
      </c>
      <c r="F75" s="7">
        <v>336</v>
      </c>
      <c r="G75" s="97" t="b">
        <v>0</v>
      </c>
      <c r="H75" t="b">
        <v>0</v>
      </c>
    </row>
    <row r="76" spans="3:8" x14ac:dyDescent="0.35">
      <c r="C76" t="s">
        <v>100</v>
      </c>
      <c r="D76" t="s">
        <v>498</v>
      </c>
      <c r="E76" t="s">
        <v>365</v>
      </c>
      <c r="F76" s="7">
        <v>340</v>
      </c>
      <c r="G76" s="97" t="b">
        <v>0</v>
      </c>
      <c r="H76" t="b">
        <v>0</v>
      </c>
    </row>
    <row r="77" spans="3:8" x14ac:dyDescent="0.35">
      <c r="C77" t="s">
        <v>101</v>
      </c>
      <c r="D77" t="s">
        <v>499</v>
      </c>
      <c r="E77" t="s">
        <v>368</v>
      </c>
      <c r="F77" s="7">
        <v>348</v>
      </c>
      <c r="G77" s="97" t="b">
        <v>0</v>
      </c>
      <c r="H77" t="b">
        <v>0</v>
      </c>
    </row>
    <row r="78" spans="3:8" x14ac:dyDescent="0.35">
      <c r="C78" t="s">
        <v>102</v>
      </c>
      <c r="D78" t="s">
        <v>499</v>
      </c>
      <c r="E78" t="s">
        <v>374</v>
      </c>
      <c r="F78" s="7">
        <v>352</v>
      </c>
      <c r="G78" s="97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70</v>
      </c>
      <c r="F79" s="7">
        <v>356</v>
      </c>
      <c r="G79" s="98" t="b">
        <v>1</v>
      </c>
      <c r="H79" t="b">
        <v>0</v>
      </c>
    </row>
    <row r="80" spans="3:8" x14ac:dyDescent="0.35">
      <c r="C80" t="s">
        <v>104</v>
      </c>
      <c r="D80" t="s">
        <v>503</v>
      </c>
      <c r="E80" t="s">
        <v>369</v>
      </c>
      <c r="F80" s="7">
        <v>360</v>
      </c>
      <c r="G80" s="98" t="b">
        <v>1</v>
      </c>
      <c r="H80" t="b">
        <v>0</v>
      </c>
    </row>
    <row r="81" spans="3:8" x14ac:dyDescent="0.35">
      <c r="C81" t="s">
        <v>105</v>
      </c>
      <c r="D81" t="s">
        <v>500</v>
      </c>
      <c r="E81" t="s">
        <v>372</v>
      </c>
      <c r="F81" s="7">
        <v>364</v>
      </c>
      <c r="G81" s="97" t="b">
        <v>0</v>
      </c>
      <c r="H81" t="b">
        <v>0</v>
      </c>
    </row>
    <row r="82" spans="3:8" x14ac:dyDescent="0.35">
      <c r="C82" t="s">
        <v>106</v>
      </c>
      <c r="D82" t="s">
        <v>500</v>
      </c>
      <c r="E82" t="s">
        <v>373</v>
      </c>
      <c r="F82" s="7">
        <v>368</v>
      </c>
      <c r="G82" s="97" t="b">
        <v>0</v>
      </c>
      <c r="H82" t="b">
        <v>0</v>
      </c>
    </row>
    <row r="83" spans="3:8" x14ac:dyDescent="0.35">
      <c r="C83" t="s">
        <v>107</v>
      </c>
      <c r="D83" t="s">
        <v>499</v>
      </c>
      <c r="E83" t="s">
        <v>371</v>
      </c>
      <c r="F83" s="7">
        <v>372</v>
      </c>
      <c r="G83" s="97" t="b">
        <v>0</v>
      </c>
      <c r="H83" t="b">
        <v>0</v>
      </c>
    </row>
    <row r="84" spans="3:8" x14ac:dyDescent="0.35">
      <c r="C84" t="s">
        <v>108</v>
      </c>
      <c r="D84" t="s">
        <v>500</v>
      </c>
      <c r="E84" t="s">
        <v>375</v>
      </c>
      <c r="F84" s="7">
        <v>376</v>
      </c>
      <c r="G84" s="97" t="b">
        <v>0</v>
      </c>
      <c r="H84" t="b">
        <v>0</v>
      </c>
    </row>
    <row r="85" spans="3:8" x14ac:dyDescent="0.35">
      <c r="C85" t="s">
        <v>109</v>
      </c>
      <c r="D85" t="s">
        <v>499</v>
      </c>
      <c r="E85" t="s">
        <v>376</v>
      </c>
      <c r="F85" s="7">
        <v>380</v>
      </c>
      <c r="G85" s="97" t="b">
        <v>0</v>
      </c>
      <c r="H85" t="b">
        <v>0</v>
      </c>
    </row>
    <row r="86" spans="3:8" x14ac:dyDescent="0.35">
      <c r="C86" t="s">
        <v>110</v>
      </c>
      <c r="D86" t="s">
        <v>498</v>
      </c>
      <c r="E86" t="s">
        <v>377</v>
      </c>
      <c r="F86" s="7">
        <v>388</v>
      </c>
      <c r="G86" s="97" t="b">
        <v>0</v>
      </c>
      <c r="H86" t="b">
        <v>0</v>
      </c>
    </row>
    <row r="87" spans="3:8" x14ac:dyDescent="0.35">
      <c r="C87" t="s">
        <v>111</v>
      </c>
      <c r="D87" t="s">
        <v>503</v>
      </c>
      <c r="E87" t="s">
        <v>379</v>
      </c>
      <c r="F87" s="7">
        <v>392</v>
      </c>
      <c r="G87" s="97" t="b">
        <v>0</v>
      </c>
      <c r="H87" t="b">
        <v>0</v>
      </c>
    </row>
    <row r="88" spans="3:8" x14ac:dyDescent="0.35">
      <c r="C88" t="s">
        <v>112</v>
      </c>
      <c r="D88" t="s">
        <v>500</v>
      </c>
      <c r="E88" t="s">
        <v>378</v>
      </c>
      <c r="F88" s="7">
        <v>400</v>
      </c>
      <c r="G88" s="97" t="b">
        <v>0</v>
      </c>
      <c r="H88" t="b">
        <v>0</v>
      </c>
    </row>
    <row r="89" spans="3:8" x14ac:dyDescent="0.35">
      <c r="C89" t="s">
        <v>113</v>
      </c>
      <c r="D89" t="s">
        <v>502</v>
      </c>
      <c r="E89" t="s">
        <v>380</v>
      </c>
      <c r="F89" s="7">
        <v>398</v>
      </c>
      <c r="G89" s="97" t="b">
        <v>0</v>
      </c>
      <c r="H89" t="b">
        <v>0</v>
      </c>
    </row>
    <row r="90" spans="3:8" x14ac:dyDescent="0.35">
      <c r="C90" t="s">
        <v>114</v>
      </c>
      <c r="D90" t="s">
        <v>501</v>
      </c>
      <c r="E90" t="s">
        <v>381</v>
      </c>
      <c r="F90" s="7">
        <v>404</v>
      </c>
      <c r="G90" s="97" t="b">
        <v>0</v>
      </c>
      <c r="H90" t="b">
        <v>0</v>
      </c>
    </row>
    <row r="91" spans="3:8" x14ac:dyDescent="0.35">
      <c r="C91" t="s">
        <v>115</v>
      </c>
      <c r="D91" t="s">
        <v>503</v>
      </c>
      <c r="E91" t="s">
        <v>384</v>
      </c>
      <c r="F91" s="7">
        <v>296</v>
      </c>
      <c r="G91" s="97" t="b">
        <v>0</v>
      </c>
      <c r="H91" t="b">
        <v>0</v>
      </c>
    </row>
    <row r="92" spans="3:8" x14ac:dyDescent="0.35">
      <c r="C92" t="s">
        <v>116</v>
      </c>
      <c r="D92" t="s">
        <v>499</v>
      </c>
      <c r="E92" t="e">
        <v>#N/A</v>
      </c>
      <c r="F92" s="7" t="e">
        <v>#N/A</v>
      </c>
      <c r="G92" s="97" t="b">
        <v>0</v>
      </c>
      <c r="H92" t="b">
        <v>0</v>
      </c>
    </row>
    <row r="93" spans="3:8" x14ac:dyDescent="0.35">
      <c r="C93" t="s">
        <v>117</v>
      </c>
      <c r="D93" t="s">
        <v>500</v>
      </c>
      <c r="E93" t="s">
        <v>387</v>
      </c>
      <c r="F93" s="7">
        <v>414</v>
      </c>
      <c r="G93" s="97" t="b">
        <v>0</v>
      </c>
      <c r="H93" t="b">
        <v>0</v>
      </c>
    </row>
    <row r="94" spans="3:8" x14ac:dyDescent="0.35">
      <c r="C94" t="s">
        <v>118</v>
      </c>
      <c r="D94" t="s">
        <v>502</v>
      </c>
      <c r="E94" t="s">
        <v>382</v>
      </c>
      <c r="F94" s="7">
        <v>417</v>
      </c>
      <c r="G94" s="97" t="b">
        <v>0</v>
      </c>
      <c r="H94" t="b">
        <v>0</v>
      </c>
    </row>
    <row r="95" spans="3:8" x14ac:dyDescent="0.35">
      <c r="C95" t="s">
        <v>119</v>
      </c>
      <c r="D95" t="s">
        <v>503</v>
      </c>
      <c r="E95" t="s">
        <v>388</v>
      </c>
      <c r="F95" s="7">
        <v>418</v>
      </c>
      <c r="G95" s="97" t="b">
        <v>0</v>
      </c>
      <c r="H95" t="b">
        <v>0</v>
      </c>
    </row>
    <row r="96" spans="3:8" x14ac:dyDescent="0.35">
      <c r="C96" t="s">
        <v>120</v>
      </c>
      <c r="D96" t="s">
        <v>499</v>
      </c>
      <c r="E96" t="s">
        <v>399</v>
      </c>
      <c r="F96" s="7">
        <v>428</v>
      </c>
      <c r="G96" s="97" t="b">
        <v>0</v>
      </c>
      <c r="H96" t="b">
        <v>0</v>
      </c>
    </row>
    <row r="97" spans="3:8" x14ac:dyDescent="0.35">
      <c r="C97" t="s">
        <v>121</v>
      </c>
      <c r="D97" t="s">
        <v>500</v>
      </c>
      <c r="E97" t="s">
        <v>389</v>
      </c>
      <c r="F97" s="7">
        <v>422</v>
      </c>
      <c r="G97" s="97" t="b">
        <v>0</v>
      </c>
      <c r="H97" t="b">
        <v>0</v>
      </c>
    </row>
    <row r="98" spans="3:8" x14ac:dyDescent="0.35">
      <c r="C98" t="s">
        <v>122</v>
      </c>
      <c r="D98" t="s">
        <v>501</v>
      </c>
      <c r="E98" t="s">
        <v>396</v>
      </c>
      <c r="F98" s="7">
        <v>426</v>
      </c>
      <c r="G98" s="97" t="b">
        <v>0</v>
      </c>
      <c r="H98" t="b">
        <v>0</v>
      </c>
    </row>
    <row r="99" spans="3:8" x14ac:dyDescent="0.35">
      <c r="C99" t="s">
        <v>123</v>
      </c>
      <c r="D99" t="s">
        <v>501</v>
      </c>
      <c r="E99" t="s">
        <v>390</v>
      </c>
      <c r="F99" s="7">
        <v>430</v>
      </c>
      <c r="G99" s="97" t="b">
        <v>0</v>
      </c>
      <c r="H99" t="b">
        <v>0</v>
      </c>
    </row>
    <row r="100" spans="3:8" x14ac:dyDescent="0.35">
      <c r="C100" t="s">
        <v>124</v>
      </c>
      <c r="D100" t="s">
        <v>501</v>
      </c>
      <c r="E100" t="s">
        <v>391</v>
      </c>
      <c r="F100" s="7">
        <v>434</v>
      </c>
      <c r="G100" s="97" t="b">
        <v>0</v>
      </c>
      <c r="H100" t="b">
        <v>0</v>
      </c>
    </row>
    <row r="101" spans="3:8" x14ac:dyDescent="0.35">
      <c r="C101" t="s">
        <v>125</v>
      </c>
      <c r="D101" t="s">
        <v>499</v>
      </c>
      <c r="E101" t="s">
        <v>394</v>
      </c>
      <c r="F101" s="7">
        <v>438</v>
      </c>
      <c r="G101" s="97" t="b">
        <v>0</v>
      </c>
      <c r="H101" t="b">
        <v>0</v>
      </c>
    </row>
    <row r="102" spans="3:8" x14ac:dyDescent="0.35">
      <c r="C102" t="s">
        <v>126</v>
      </c>
      <c r="D102" t="s">
        <v>499</v>
      </c>
      <c r="E102" t="s">
        <v>397</v>
      </c>
      <c r="F102" s="7">
        <v>440</v>
      </c>
      <c r="G102" s="97" t="b">
        <v>0</v>
      </c>
      <c r="H102" t="b">
        <v>0</v>
      </c>
    </row>
    <row r="103" spans="3:8" x14ac:dyDescent="0.35">
      <c r="C103" t="s">
        <v>127</v>
      </c>
      <c r="D103" t="s">
        <v>499</v>
      </c>
      <c r="E103" t="s">
        <v>398</v>
      </c>
      <c r="F103" s="7">
        <v>442</v>
      </c>
      <c r="G103" s="97" t="b">
        <v>0</v>
      </c>
      <c r="H103" t="b">
        <v>0</v>
      </c>
    </row>
    <row r="104" spans="3:8" x14ac:dyDescent="0.35">
      <c r="C104" t="s">
        <v>128</v>
      </c>
      <c r="D104" t="s">
        <v>499</v>
      </c>
      <c r="E104" t="s">
        <v>408</v>
      </c>
      <c r="F104" s="7">
        <v>807</v>
      </c>
      <c r="G104" s="97" t="b">
        <v>0</v>
      </c>
      <c r="H104" t="b">
        <v>0</v>
      </c>
    </row>
    <row r="105" spans="3:8" x14ac:dyDescent="0.35">
      <c r="C105" t="s">
        <v>129</v>
      </c>
      <c r="D105" t="s">
        <v>501</v>
      </c>
      <c r="E105" t="s">
        <v>404</v>
      </c>
      <c r="F105" s="7">
        <v>450</v>
      </c>
      <c r="G105" s="97" t="b">
        <v>0</v>
      </c>
      <c r="H105" t="b">
        <v>0</v>
      </c>
    </row>
    <row r="106" spans="3:8" x14ac:dyDescent="0.35">
      <c r="C106" t="s">
        <v>130</v>
      </c>
      <c r="D106" t="s">
        <v>501</v>
      </c>
      <c r="E106" t="s">
        <v>417</v>
      </c>
      <c r="F106" s="7">
        <v>454</v>
      </c>
      <c r="G106" s="97" t="b">
        <v>0</v>
      </c>
      <c r="H106" t="b">
        <v>0</v>
      </c>
    </row>
    <row r="107" spans="3:8" x14ac:dyDescent="0.35">
      <c r="C107" t="s">
        <v>131</v>
      </c>
      <c r="D107" t="s">
        <v>503</v>
      </c>
      <c r="E107" t="s">
        <v>418</v>
      </c>
      <c r="F107" s="7">
        <v>458</v>
      </c>
      <c r="G107" s="97" t="b">
        <v>0</v>
      </c>
      <c r="H107" t="b">
        <v>0</v>
      </c>
    </row>
    <row r="108" spans="3:8" x14ac:dyDescent="0.35">
      <c r="C108" t="s">
        <v>132</v>
      </c>
      <c r="D108" t="s">
        <v>503</v>
      </c>
      <c r="E108" t="s">
        <v>405</v>
      </c>
      <c r="F108" s="7">
        <v>462</v>
      </c>
      <c r="G108" s="97" t="b">
        <v>0</v>
      </c>
      <c r="H108" t="b">
        <v>0</v>
      </c>
    </row>
    <row r="109" spans="3:8" x14ac:dyDescent="0.35">
      <c r="C109" t="s">
        <v>133</v>
      </c>
      <c r="D109" t="s">
        <v>501</v>
      </c>
      <c r="E109" t="s">
        <v>409</v>
      </c>
      <c r="F109" s="7">
        <v>466</v>
      </c>
      <c r="G109" s="97" t="b">
        <v>0</v>
      </c>
      <c r="H109" t="b">
        <v>0</v>
      </c>
    </row>
    <row r="110" spans="3:8" x14ac:dyDescent="0.35">
      <c r="C110" t="s">
        <v>134</v>
      </c>
      <c r="D110" t="s">
        <v>499</v>
      </c>
      <c r="E110" t="s">
        <v>410</v>
      </c>
      <c r="F110" s="7">
        <v>470</v>
      </c>
      <c r="G110" s="97" t="b">
        <v>0</v>
      </c>
      <c r="H110" t="b">
        <v>0</v>
      </c>
    </row>
    <row r="111" spans="3:8" x14ac:dyDescent="0.35">
      <c r="C111" t="s">
        <v>135</v>
      </c>
      <c r="D111" t="s">
        <v>503</v>
      </c>
      <c r="E111" t="s">
        <v>407</v>
      </c>
      <c r="F111" s="7">
        <v>584</v>
      </c>
      <c r="G111" s="97" t="b">
        <v>0</v>
      </c>
      <c r="H111" t="b">
        <v>0</v>
      </c>
    </row>
    <row r="112" spans="3:8" x14ac:dyDescent="0.35">
      <c r="C112" t="s">
        <v>136</v>
      </c>
      <c r="D112" t="s">
        <v>501</v>
      </c>
      <c r="E112" t="s">
        <v>415</v>
      </c>
      <c r="F112" s="7">
        <v>478</v>
      </c>
      <c r="G112" s="97" t="b">
        <v>0</v>
      </c>
      <c r="H112" t="b">
        <v>0</v>
      </c>
    </row>
    <row r="113" spans="3:8" x14ac:dyDescent="0.35">
      <c r="C113" t="s">
        <v>137</v>
      </c>
      <c r="D113" t="s">
        <v>501</v>
      </c>
      <c r="E113" t="s">
        <v>416</v>
      </c>
      <c r="F113" s="7">
        <v>480</v>
      </c>
      <c r="G113" s="97" t="b">
        <v>0</v>
      </c>
      <c r="H113" t="b">
        <v>0</v>
      </c>
    </row>
    <row r="114" spans="3:8" x14ac:dyDescent="0.35">
      <c r="C114" t="s">
        <v>138</v>
      </c>
      <c r="D114" t="s">
        <v>498</v>
      </c>
      <c r="E114" t="s">
        <v>406</v>
      </c>
      <c r="F114" s="7">
        <v>484</v>
      </c>
      <c r="G114" s="98" t="b">
        <v>1</v>
      </c>
      <c r="H114" t="b">
        <v>0</v>
      </c>
    </row>
    <row r="115" spans="3:8" x14ac:dyDescent="0.35">
      <c r="C115" t="s">
        <v>139</v>
      </c>
      <c r="D115" t="s">
        <v>503</v>
      </c>
      <c r="E115" t="s">
        <v>351</v>
      </c>
      <c r="F115" s="7">
        <v>583</v>
      </c>
      <c r="G115" s="97" t="b">
        <v>0</v>
      </c>
      <c r="H115" t="b">
        <v>0</v>
      </c>
    </row>
    <row r="116" spans="3:8" x14ac:dyDescent="0.35">
      <c r="C116" t="s">
        <v>140</v>
      </c>
      <c r="D116" t="s">
        <v>502</v>
      </c>
      <c r="E116" t="s">
        <v>403</v>
      </c>
      <c r="F116" s="7">
        <v>498</v>
      </c>
      <c r="G116" s="97" t="b">
        <v>0</v>
      </c>
      <c r="H116" t="b">
        <v>0</v>
      </c>
    </row>
    <row r="117" spans="3:8" x14ac:dyDescent="0.35">
      <c r="C117" t="s">
        <v>141</v>
      </c>
      <c r="D117" t="s">
        <v>499</v>
      </c>
      <c r="E117" t="s">
        <v>402</v>
      </c>
      <c r="F117" s="7">
        <v>492</v>
      </c>
      <c r="G117" s="97" t="b">
        <v>0</v>
      </c>
      <c r="H117" t="b">
        <v>0</v>
      </c>
    </row>
    <row r="118" spans="3:8" x14ac:dyDescent="0.35">
      <c r="C118" t="s">
        <v>142</v>
      </c>
      <c r="D118" t="s">
        <v>502</v>
      </c>
      <c r="E118" t="s">
        <v>413</v>
      </c>
      <c r="F118" s="7">
        <v>496</v>
      </c>
      <c r="G118" s="97" t="b">
        <v>0</v>
      </c>
      <c r="H118" t="b">
        <v>0</v>
      </c>
    </row>
    <row r="119" spans="3:8" x14ac:dyDescent="0.35">
      <c r="C119" t="s">
        <v>143</v>
      </c>
      <c r="D119" t="s">
        <v>499</v>
      </c>
      <c r="E119" t="s">
        <v>412</v>
      </c>
      <c r="F119" s="7">
        <v>499</v>
      </c>
      <c r="G119" s="97" t="b">
        <v>0</v>
      </c>
      <c r="H119" t="b">
        <v>0</v>
      </c>
    </row>
    <row r="120" spans="3:8" x14ac:dyDescent="0.35">
      <c r="C120" t="s">
        <v>144</v>
      </c>
      <c r="D120" t="s">
        <v>501</v>
      </c>
      <c r="E120" t="s">
        <v>401</v>
      </c>
      <c r="F120" s="7">
        <v>504</v>
      </c>
      <c r="G120" s="97" t="b">
        <v>0</v>
      </c>
      <c r="H120" t="b">
        <v>0</v>
      </c>
    </row>
    <row r="121" spans="3:8" x14ac:dyDescent="0.35">
      <c r="C121" t="s">
        <v>145</v>
      </c>
      <c r="D121" t="s">
        <v>501</v>
      </c>
      <c r="E121" t="s">
        <v>414</v>
      </c>
      <c r="F121" s="7">
        <v>508</v>
      </c>
      <c r="G121" s="97" t="b">
        <v>0</v>
      </c>
      <c r="H121" t="b">
        <v>0</v>
      </c>
    </row>
    <row r="122" spans="3:8" x14ac:dyDescent="0.35">
      <c r="C122" t="s">
        <v>146</v>
      </c>
      <c r="D122" t="s">
        <v>501</v>
      </c>
      <c r="E122" t="s">
        <v>419</v>
      </c>
      <c r="F122" s="7">
        <v>516</v>
      </c>
      <c r="G122" s="97" t="b">
        <v>0</v>
      </c>
      <c r="H122" t="b">
        <v>0</v>
      </c>
    </row>
    <row r="123" spans="3:8" x14ac:dyDescent="0.35">
      <c r="C123" t="s">
        <v>147</v>
      </c>
      <c r="D123" t="s">
        <v>503</v>
      </c>
      <c r="E123" t="s">
        <v>428</v>
      </c>
      <c r="F123" s="7">
        <v>520</v>
      </c>
      <c r="G123" s="97" t="b">
        <v>0</v>
      </c>
      <c r="H123" t="b">
        <v>0</v>
      </c>
    </row>
    <row r="124" spans="3:8" x14ac:dyDescent="0.35">
      <c r="C124" t="s">
        <v>148</v>
      </c>
      <c r="D124" t="s">
        <v>503</v>
      </c>
      <c r="E124" t="s">
        <v>427</v>
      </c>
      <c r="F124" s="7">
        <v>524</v>
      </c>
      <c r="G124" s="97" t="b">
        <v>0</v>
      </c>
      <c r="H124" t="b">
        <v>0</v>
      </c>
    </row>
    <row r="125" spans="3:8" x14ac:dyDescent="0.35">
      <c r="C125" t="s">
        <v>149</v>
      </c>
      <c r="D125" t="s">
        <v>499</v>
      </c>
      <c r="E125" t="s">
        <v>424</v>
      </c>
      <c r="F125" s="7">
        <v>528</v>
      </c>
      <c r="G125" s="97" t="b">
        <v>0</v>
      </c>
      <c r="H125" t="b">
        <v>0</v>
      </c>
    </row>
    <row r="126" spans="3:8" x14ac:dyDescent="0.35">
      <c r="C126" t="s">
        <v>150</v>
      </c>
      <c r="D126" t="s">
        <v>503</v>
      </c>
      <c r="E126" t="s">
        <v>429</v>
      </c>
      <c r="F126" s="7">
        <v>554</v>
      </c>
      <c r="G126" s="97" t="b">
        <v>0</v>
      </c>
      <c r="H126" t="b">
        <v>0</v>
      </c>
    </row>
    <row r="127" spans="3:8" x14ac:dyDescent="0.35">
      <c r="C127" t="s">
        <v>151</v>
      </c>
      <c r="D127" t="s">
        <v>498</v>
      </c>
      <c r="E127" t="s">
        <v>422</v>
      </c>
      <c r="F127" s="7">
        <v>558</v>
      </c>
      <c r="G127" s="97" t="b">
        <v>0</v>
      </c>
      <c r="H127" t="b">
        <v>0</v>
      </c>
    </row>
    <row r="128" spans="3:8" x14ac:dyDescent="0.35">
      <c r="C128" t="s">
        <v>152</v>
      </c>
      <c r="D128" t="s">
        <v>501</v>
      </c>
      <c r="E128" t="s">
        <v>420</v>
      </c>
      <c r="F128" s="7">
        <v>562</v>
      </c>
      <c r="G128" s="97" t="b">
        <v>0</v>
      </c>
      <c r="H128" t="b">
        <v>0</v>
      </c>
    </row>
    <row r="129" spans="3:8" x14ac:dyDescent="0.35">
      <c r="C129" t="s">
        <v>153</v>
      </c>
      <c r="D129" t="s">
        <v>501</v>
      </c>
      <c r="E129" t="s">
        <v>421</v>
      </c>
      <c r="F129" s="7">
        <v>566</v>
      </c>
      <c r="G129" s="97" t="b">
        <v>0</v>
      </c>
      <c r="H129" t="b">
        <v>0</v>
      </c>
    </row>
    <row r="130" spans="3:8" x14ac:dyDescent="0.35">
      <c r="C130" t="s">
        <v>154</v>
      </c>
      <c r="D130" t="s">
        <v>503</v>
      </c>
      <c r="E130" t="s">
        <v>438</v>
      </c>
      <c r="F130" s="7">
        <v>408</v>
      </c>
      <c r="G130" s="97" t="b">
        <v>0</v>
      </c>
      <c r="H130" t="b">
        <v>0</v>
      </c>
    </row>
    <row r="131" spans="3:8" x14ac:dyDescent="0.35">
      <c r="C131" t="s">
        <v>155</v>
      </c>
      <c r="D131" t="s">
        <v>499</v>
      </c>
      <c r="E131" t="s">
        <v>426</v>
      </c>
      <c r="F131" s="7">
        <v>578</v>
      </c>
      <c r="G131" s="97" t="b">
        <v>0</v>
      </c>
      <c r="H131" t="b">
        <v>0</v>
      </c>
    </row>
    <row r="132" spans="3:8" x14ac:dyDescent="0.35">
      <c r="C132" t="s">
        <v>156</v>
      </c>
      <c r="D132" t="s">
        <v>500</v>
      </c>
      <c r="E132" t="s">
        <v>430</v>
      </c>
      <c r="F132" s="7">
        <v>512</v>
      </c>
      <c r="G132" s="97" t="b">
        <v>0</v>
      </c>
      <c r="H132" t="b">
        <v>0</v>
      </c>
    </row>
    <row r="133" spans="3:8" x14ac:dyDescent="0.35">
      <c r="C133" t="s">
        <v>157</v>
      </c>
      <c r="D133" t="s">
        <v>503</v>
      </c>
      <c r="E133" t="s">
        <v>431</v>
      </c>
      <c r="F133" s="7">
        <v>586</v>
      </c>
      <c r="G133" s="97" t="b">
        <v>0</v>
      </c>
      <c r="H133" t="b">
        <v>0</v>
      </c>
    </row>
    <row r="134" spans="3:8" x14ac:dyDescent="0.35">
      <c r="C134" t="s">
        <v>158</v>
      </c>
      <c r="D134" t="s">
        <v>503</v>
      </c>
      <c r="E134" t="s">
        <v>435</v>
      </c>
      <c r="F134" s="7">
        <v>585</v>
      </c>
      <c r="G134" s="97" t="b">
        <v>0</v>
      </c>
      <c r="H134" t="b">
        <v>0</v>
      </c>
    </row>
    <row r="135" spans="3:8" x14ac:dyDescent="0.35">
      <c r="C135" t="s">
        <v>159</v>
      </c>
      <c r="D135" t="s">
        <v>498</v>
      </c>
      <c r="E135" t="s">
        <v>432</v>
      </c>
      <c r="F135" s="7">
        <v>591</v>
      </c>
      <c r="G135" s="97" t="b">
        <v>0</v>
      </c>
      <c r="H135" t="b">
        <v>0</v>
      </c>
    </row>
    <row r="136" spans="3:8" x14ac:dyDescent="0.35">
      <c r="C136" t="s">
        <v>160</v>
      </c>
      <c r="D136" t="s">
        <v>503</v>
      </c>
      <c r="E136" t="s">
        <v>436</v>
      </c>
      <c r="F136" s="7">
        <v>598</v>
      </c>
      <c r="G136" s="97" t="b">
        <v>0</v>
      </c>
      <c r="H136" t="b">
        <v>0</v>
      </c>
    </row>
    <row r="137" spans="3:8" x14ac:dyDescent="0.35">
      <c r="C137" t="s">
        <v>161</v>
      </c>
      <c r="D137" t="s">
        <v>498</v>
      </c>
      <c r="E137" t="s">
        <v>440</v>
      </c>
      <c r="F137" s="7">
        <v>600</v>
      </c>
      <c r="G137" s="97" t="b">
        <v>0</v>
      </c>
      <c r="H137" t="b">
        <v>0</v>
      </c>
    </row>
    <row r="138" spans="3:8" x14ac:dyDescent="0.35">
      <c r="C138" t="s">
        <v>162</v>
      </c>
      <c r="D138" t="s">
        <v>498</v>
      </c>
      <c r="E138" t="s">
        <v>433</v>
      </c>
      <c r="F138" s="7">
        <v>604</v>
      </c>
      <c r="G138" s="97" t="b">
        <v>0</v>
      </c>
      <c r="H138" t="b">
        <v>0</v>
      </c>
    </row>
    <row r="139" spans="3:8" x14ac:dyDescent="0.35">
      <c r="C139" t="s">
        <v>163</v>
      </c>
      <c r="D139" t="s">
        <v>503</v>
      </c>
      <c r="E139" t="s">
        <v>434</v>
      </c>
      <c r="F139" s="7">
        <v>608</v>
      </c>
      <c r="G139" s="97" t="b">
        <v>0</v>
      </c>
      <c r="H139" t="b">
        <v>0</v>
      </c>
    </row>
    <row r="140" spans="3:8" x14ac:dyDescent="0.35">
      <c r="C140" t="s">
        <v>164</v>
      </c>
      <c r="D140" t="s">
        <v>499</v>
      </c>
      <c r="E140" t="s">
        <v>437</v>
      </c>
      <c r="F140" s="7">
        <v>616</v>
      </c>
      <c r="G140" s="98" t="b">
        <v>1</v>
      </c>
      <c r="H140" t="b">
        <v>0</v>
      </c>
    </row>
    <row r="141" spans="3:8" x14ac:dyDescent="0.35">
      <c r="C141" t="s">
        <v>165</v>
      </c>
      <c r="D141" t="s">
        <v>499</v>
      </c>
      <c r="E141" t="s">
        <v>439</v>
      </c>
      <c r="F141" s="7">
        <v>620</v>
      </c>
      <c r="G141" s="97" t="b">
        <v>0</v>
      </c>
      <c r="H141" t="b">
        <v>0</v>
      </c>
    </row>
    <row r="142" spans="3:8" x14ac:dyDescent="0.35">
      <c r="C142" t="s">
        <v>166</v>
      </c>
      <c r="D142" t="s">
        <v>500</v>
      </c>
      <c r="E142" t="s">
        <v>441</v>
      </c>
      <c r="F142" s="7">
        <v>634</v>
      </c>
      <c r="G142" s="97" t="b">
        <v>0</v>
      </c>
      <c r="H142" t="b">
        <v>0</v>
      </c>
    </row>
    <row r="143" spans="3:8" x14ac:dyDescent="0.35">
      <c r="C143" t="s">
        <v>167</v>
      </c>
      <c r="D143" t="s">
        <v>499</v>
      </c>
      <c r="E143" t="s">
        <v>442</v>
      </c>
      <c r="F143" s="7">
        <v>642</v>
      </c>
      <c r="G143" s="97" t="b">
        <v>0</v>
      </c>
      <c r="H143" t="b">
        <v>0</v>
      </c>
    </row>
    <row r="144" spans="3:8" x14ac:dyDescent="0.35">
      <c r="C144" t="s">
        <v>168</v>
      </c>
      <c r="D144" t="s">
        <v>499</v>
      </c>
      <c r="E144" t="s">
        <v>443</v>
      </c>
      <c r="F144" s="7">
        <v>643</v>
      </c>
      <c r="G144" s="97" t="b">
        <v>0</v>
      </c>
      <c r="H144" t="b">
        <v>0</v>
      </c>
    </row>
    <row r="145" spans="3:8" x14ac:dyDescent="0.35">
      <c r="C145" t="s">
        <v>169</v>
      </c>
      <c r="D145" t="s">
        <v>501</v>
      </c>
      <c r="E145" t="s">
        <v>444</v>
      </c>
      <c r="F145" s="7">
        <v>646</v>
      </c>
      <c r="G145" s="97" t="b">
        <v>0</v>
      </c>
      <c r="H145" t="b">
        <v>0</v>
      </c>
    </row>
    <row r="146" spans="3:8" x14ac:dyDescent="0.35">
      <c r="C146" t="s">
        <v>170</v>
      </c>
      <c r="D146" t="s">
        <v>498</v>
      </c>
      <c r="E146" t="s">
        <v>385</v>
      </c>
      <c r="F146" s="7">
        <v>659</v>
      </c>
      <c r="G146" s="97" t="b">
        <v>0</v>
      </c>
      <c r="H146" t="b">
        <v>0</v>
      </c>
    </row>
    <row r="147" spans="3:8" x14ac:dyDescent="0.35">
      <c r="C147" t="s">
        <v>171</v>
      </c>
      <c r="D147" t="s">
        <v>498</v>
      </c>
      <c r="E147" t="s">
        <v>392</v>
      </c>
      <c r="F147" s="7">
        <v>662</v>
      </c>
      <c r="G147" s="97" t="b">
        <v>0</v>
      </c>
      <c r="H147" t="b">
        <v>0</v>
      </c>
    </row>
    <row r="148" spans="3:8" x14ac:dyDescent="0.35">
      <c r="C148" t="s">
        <v>172</v>
      </c>
      <c r="D148" t="s">
        <v>498</v>
      </c>
      <c r="E148" t="s">
        <v>486</v>
      </c>
      <c r="F148" s="7">
        <v>670</v>
      </c>
      <c r="G148" s="97" t="b">
        <v>0</v>
      </c>
      <c r="H148" t="b">
        <v>0</v>
      </c>
    </row>
    <row r="149" spans="3:8" x14ac:dyDescent="0.35">
      <c r="C149" t="s">
        <v>173</v>
      </c>
      <c r="D149" t="s">
        <v>503</v>
      </c>
      <c r="E149" t="s">
        <v>491</v>
      </c>
      <c r="F149" s="7">
        <v>882</v>
      </c>
      <c r="G149" s="97" t="b">
        <v>0</v>
      </c>
      <c r="H149" t="b">
        <v>0</v>
      </c>
    </row>
    <row r="150" spans="3:8" x14ac:dyDescent="0.35">
      <c r="C150" t="s">
        <v>174</v>
      </c>
      <c r="D150" t="s">
        <v>499</v>
      </c>
      <c r="E150" t="s">
        <v>453</v>
      </c>
      <c r="F150" s="7">
        <v>674</v>
      </c>
      <c r="G150" s="97" t="b">
        <v>0</v>
      </c>
      <c r="H150" t="b">
        <v>0</v>
      </c>
    </row>
    <row r="151" spans="3:8" x14ac:dyDescent="0.35">
      <c r="C151" t="s">
        <v>175</v>
      </c>
      <c r="D151" t="s">
        <v>501</v>
      </c>
      <c r="E151" t="s">
        <v>457</v>
      </c>
      <c r="F151" s="7">
        <v>678</v>
      </c>
      <c r="G151" s="97" t="b">
        <v>0</v>
      </c>
      <c r="H151" t="b">
        <v>0</v>
      </c>
    </row>
    <row r="152" spans="3:8" x14ac:dyDescent="0.35">
      <c r="C152" t="s">
        <v>176</v>
      </c>
      <c r="D152" t="s">
        <v>500</v>
      </c>
      <c r="E152" t="s">
        <v>445</v>
      </c>
      <c r="F152" s="7">
        <v>682</v>
      </c>
      <c r="G152" s="98" t="b">
        <v>1</v>
      </c>
      <c r="H152" t="b">
        <v>0</v>
      </c>
    </row>
    <row r="153" spans="3:8" x14ac:dyDescent="0.35">
      <c r="C153" t="s">
        <v>177</v>
      </c>
      <c r="D153" t="s">
        <v>501</v>
      </c>
      <c r="E153" t="s">
        <v>447</v>
      </c>
      <c r="F153" s="7">
        <v>686</v>
      </c>
      <c r="G153" s="97" t="b">
        <v>0</v>
      </c>
      <c r="H153" t="b">
        <v>0</v>
      </c>
    </row>
    <row r="154" spans="3:8" x14ac:dyDescent="0.35">
      <c r="C154" t="s">
        <v>178</v>
      </c>
      <c r="D154" t="s">
        <v>499</v>
      </c>
      <c r="E154" t="s">
        <v>455</v>
      </c>
      <c r="F154" s="7">
        <v>688</v>
      </c>
      <c r="G154" s="97" t="b">
        <v>0</v>
      </c>
      <c r="H154" t="b">
        <v>0</v>
      </c>
    </row>
    <row r="155" spans="3:8" x14ac:dyDescent="0.35">
      <c r="C155" t="s">
        <v>179</v>
      </c>
      <c r="D155" t="s">
        <v>501</v>
      </c>
      <c r="E155" t="s">
        <v>463</v>
      </c>
      <c r="F155" s="7">
        <v>690</v>
      </c>
      <c r="G155" s="97" t="b">
        <v>0</v>
      </c>
      <c r="H155" t="b">
        <v>0</v>
      </c>
    </row>
    <row r="156" spans="3:8" x14ac:dyDescent="0.35">
      <c r="C156" t="s">
        <v>180</v>
      </c>
      <c r="D156" t="s">
        <v>501</v>
      </c>
      <c r="E156" t="s">
        <v>451</v>
      </c>
      <c r="F156" s="7">
        <v>694</v>
      </c>
      <c r="G156" s="97" t="b">
        <v>0</v>
      </c>
      <c r="H156" t="b">
        <v>0</v>
      </c>
    </row>
    <row r="157" spans="3:8" x14ac:dyDescent="0.35">
      <c r="C157" t="s">
        <v>181</v>
      </c>
      <c r="D157" t="s">
        <v>503</v>
      </c>
      <c r="E157" t="s">
        <v>448</v>
      </c>
      <c r="F157" s="7">
        <v>702</v>
      </c>
      <c r="G157" s="97" t="b">
        <v>0</v>
      </c>
      <c r="H157" t="b">
        <v>0</v>
      </c>
    </row>
    <row r="158" spans="3:8" x14ac:dyDescent="0.35">
      <c r="C158" t="s">
        <v>182</v>
      </c>
      <c r="D158" t="s">
        <v>499</v>
      </c>
      <c r="E158" t="s">
        <v>459</v>
      </c>
      <c r="F158" s="7">
        <v>703</v>
      </c>
      <c r="G158" s="97" t="b">
        <v>0</v>
      </c>
      <c r="H158" t="b">
        <v>0</v>
      </c>
    </row>
    <row r="159" spans="3:8" x14ac:dyDescent="0.35">
      <c r="C159" t="s">
        <v>183</v>
      </c>
      <c r="D159" t="s">
        <v>499</v>
      </c>
      <c r="E159" t="s">
        <v>460</v>
      </c>
      <c r="F159" s="7">
        <v>705</v>
      </c>
      <c r="G159" s="97" t="b">
        <v>0</v>
      </c>
      <c r="H159" t="b">
        <v>0</v>
      </c>
    </row>
    <row r="160" spans="3:8" x14ac:dyDescent="0.35">
      <c r="C160" t="s">
        <v>184</v>
      </c>
      <c r="D160" t="s">
        <v>503</v>
      </c>
      <c r="E160" t="s">
        <v>450</v>
      </c>
      <c r="F160" s="7">
        <v>90</v>
      </c>
      <c r="G160" s="97" t="b">
        <v>0</v>
      </c>
      <c r="H160" t="b">
        <v>0</v>
      </c>
    </row>
    <row r="161" spans="3:8" x14ac:dyDescent="0.35">
      <c r="C161" t="s">
        <v>185</v>
      </c>
      <c r="D161" t="s">
        <v>501</v>
      </c>
      <c r="E161" t="s">
        <v>454</v>
      </c>
      <c r="F161" s="7">
        <v>706</v>
      </c>
      <c r="G161" s="97" t="b">
        <v>0</v>
      </c>
      <c r="H161" t="b">
        <v>0</v>
      </c>
    </row>
    <row r="162" spans="3:8" x14ac:dyDescent="0.35">
      <c r="C162" t="s">
        <v>186</v>
      </c>
      <c r="D162" t="s">
        <v>501</v>
      </c>
      <c r="E162" t="s">
        <v>493</v>
      </c>
      <c r="F162" s="7">
        <v>710</v>
      </c>
      <c r="G162" s="97" t="b">
        <v>0</v>
      </c>
      <c r="H162" t="b">
        <v>0</v>
      </c>
    </row>
    <row r="163" spans="3:8" x14ac:dyDescent="0.35">
      <c r="C163" t="s">
        <v>187</v>
      </c>
      <c r="D163" t="s">
        <v>503</v>
      </c>
      <c r="E163" t="s">
        <v>386</v>
      </c>
      <c r="F163" s="7">
        <v>410</v>
      </c>
      <c r="G163" s="97" t="b">
        <v>0</v>
      </c>
      <c r="H163" t="b">
        <v>0</v>
      </c>
    </row>
    <row r="164" spans="3:8" x14ac:dyDescent="0.35">
      <c r="C164" t="s">
        <v>188</v>
      </c>
      <c r="D164" t="s">
        <v>501</v>
      </c>
      <c r="E164" t="s">
        <v>456</v>
      </c>
      <c r="F164" s="7">
        <v>728</v>
      </c>
      <c r="G164" s="97" t="b">
        <v>0</v>
      </c>
      <c r="H164" t="b">
        <v>0</v>
      </c>
    </row>
    <row r="165" spans="3:8" x14ac:dyDescent="0.35">
      <c r="C165" t="s">
        <v>189</v>
      </c>
      <c r="D165" t="s">
        <v>499</v>
      </c>
      <c r="E165" t="s">
        <v>345</v>
      </c>
      <c r="F165" s="7">
        <v>724</v>
      </c>
      <c r="G165" s="97" t="b">
        <v>0</v>
      </c>
      <c r="H165" t="b">
        <v>0</v>
      </c>
    </row>
    <row r="166" spans="3:8" x14ac:dyDescent="0.35">
      <c r="C166" t="s">
        <v>190</v>
      </c>
      <c r="D166" t="s">
        <v>503</v>
      </c>
      <c r="E166" t="s">
        <v>395</v>
      </c>
      <c r="F166" s="7">
        <v>144</v>
      </c>
      <c r="G166" s="97" t="b">
        <v>0</v>
      </c>
      <c r="H166" t="b">
        <v>0</v>
      </c>
    </row>
    <row r="167" spans="3:8" x14ac:dyDescent="0.35">
      <c r="C167" t="s">
        <v>191</v>
      </c>
      <c r="D167" t="s">
        <v>501</v>
      </c>
      <c r="E167" t="s">
        <v>446</v>
      </c>
      <c r="F167" s="7">
        <v>729</v>
      </c>
      <c r="G167" s="97" t="b">
        <v>0</v>
      </c>
      <c r="H167" t="b">
        <v>0</v>
      </c>
    </row>
    <row r="168" spans="3:8" x14ac:dyDescent="0.35">
      <c r="C168" t="s">
        <v>192</v>
      </c>
      <c r="D168" t="s">
        <v>498</v>
      </c>
      <c r="E168" t="s">
        <v>458</v>
      </c>
      <c r="F168" s="7">
        <v>740</v>
      </c>
      <c r="G168" s="97" t="b">
        <v>0</v>
      </c>
      <c r="H168" t="b">
        <v>0</v>
      </c>
    </row>
    <row r="169" spans="3:8" x14ac:dyDescent="0.35">
      <c r="C169" t="s">
        <v>193</v>
      </c>
      <c r="D169" t="s">
        <v>501</v>
      </c>
      <c r="E169" t="s">
        <v>462</v>
      </c>
      <c r="F169" s="7">
        <v>748</v>
      </c>
      <c r="G169" s="97" t="b">
        <v>0</v>
      </c>
      <c r="H169" t="b">
        <v>0</v>
      </c>
    </row>
    <row r="170" spans="3:8" x14ac:dyDescent="0.35">
      <c r="C170" t="s">
        <v>194</v>
      </c>
      <c r="D170" t="s">
        <v>499</v>
      </c>
      <c r="E170" t="s">
        <v>461</v>
      </c>
      <c r="F170" s="7">
        <v>752</v>
      </c>
      <c r="G170" s="97" t="b">
        <v>0</v>
      </c>
      <c r="H170" t="b">
        <v>0</v>
      </c>
    </row>
    <row r="171" spans="3:8" x14ac:dyDescent="0.35">
      <c r="C171" t="s">
        <v>195</v>
      </c>
      <c r="D171" t="s">
        <v>499</v>
      </c>
      <c r="E171" t="s">
        <v>320</v>
      </c>
      <c r="F171" s="7">
        <v>756</v>
      </c>
      <c r="G171" s="97" t="b">
        <v>0</v>
      </c>
      <c r="H171" t="b">
        <v>0</v>
      </c>
    </row>
    <row r="172" spans="3:8" x14ac:dyDescent="0.35">
      <c r="C172" t="s">
        <v>196</v>
      </c>
      <c r="D172" t="s">
        <v>500</v>
      </c>
      <c r="E172" t="s">
        <v>464</v>
      </c>
      <c r="F172" s="7">
        <v>760</v>
      </c>
      <c r="G172" s="97" t="b">
        <v>0</v>
      </c>
      <c r="H172" t="b">
        <v>0</v>
      </c>
    </row>
    <row r="173" spans="3:8" x14ac:dyDescent="0.35">
      <c r="C173" t="s">
        <v>197</v>
      </c>
      <c r="D173" t="s">
        <v>502</v>
      </c>
      <c r="E173" t="s">
        <v>469</v>
      </c>
      <c r="F173" s="7">
        <v>762</v>
      </c>
      <c r="G173" s="97" t="b">
        <v>0</v>
      </c>
      <c r="H173" t="b">
        <v>0</v>
      </c>
    </row>
    <row r="174" spans="3:8" x14ac:dyDescent="0.35">
      <c r="C174" t="s">
        <v>198</v>
      </c>
      <c r="D174" t="s">
        <v>501</v>
      </c>
      <c r="E174" t="s">
        <v>478</v>
      </c>
      <c r="F174" s="7">
        <v>834</v>
      </c>
      <c r="G174" s="97" t="b">
        <v>0</v>
      </c>
      <c r="H174" t="b">
        <v>0</v>
      </c>
    </row>
    <row r="175" spans="3:8" x14ac:dyDescent="0.35">
      <c r="C175" t="s">
        <v>199</v>
      </c>
      <c r="D175" t="s">
        <v>503</v>
      </c>
      <c r="E175" t="s">
        <v>468</v>
      </c>
      <c r="F175" s="7">
        <v>764</v>
      </c>
      <c r="G175" s="97" t="b">
        <v>0</v>
      </c>
      <c r="H175" t="b">
        <v>0</v>
      </c>
    </row>
    <row r="176" spans="3:8" x14ac:dyDescent="0.35">
      <c r="C176" t="s">
        <v>200</v>
      </c>
      <c r="D176" t="s">
        <v>503</v>
      </c>
      <c r="E176" t="s">
        <v>471</v>
      </c>
      <c r="F176" s="7">
        <v>626</v>
      </c>
      <c r="G176" s="97" t="b">
        <v>0</v>
      </c>
      <c r="H176" t="b">
        <v>0</v>
      </c>
    </row>
    <row r="177" spans="3:8" x14ac:dyDescent="0.35">
      <c r="C177" t="s">
        <v>201</v>
      </c>
      <c r="D177" t="s">
        <v>501</v>
      </c>
      <c r="E177" t="s">
        <v>467</v>
      </c>
      <c r="F177" s="7">
        <v>768</v>
      </c>
      <c r="G177" s="97" t="b">
        <v>0</v>
      </c>
      <c r="H177" t="b">
        <v>0</v>
      </c>
    </row>
    <row r="178" spans="3:8" x14ac:dyDescent="0.35">
      <c r="C178" t="s">
        <v>202</v>
      </c>
      <c r="D178" t="s">
        <v>503</v>
      </c>
      <c r="E178" t="s">
        <v>472</v>
      </c>
      <c r="F178" s="7">
        <v>776</v>
      </c>
      <c r="G178" s="97" t="b">
        <v>0</v>
      </c>
      <c r="H178" t="b">
        <v>0</v>
      </c>
    </row>
    <row r="179" spans="3:8" x14ac:dyDescent="0.35">
      <c r="C179" t="s">
        <v>203</v>
      </c>
      <c r="D179" t="s">
        <v>498</v>
      </c>
      <c r="E179" t="s">
        <v>473</v>
      </c>
      <c r="F179" s="7">
        <v>780</v>
      </c>
      <c r="G179" s="97" t="b">
        <v>0</v>
      </c>
      <c r="H179" t="b">
        <v>0</v>
      </c>
    </row>
    <row r="180" spans="3:8" x14ac:dyDescent="0.35">
      <c r="C180" t="s">
        <v>204</v>
      </c>
      <c r="D180" t="s">
        <v>501</v>
      </c>
      <c r="E180" t="s">
        <v>474</v>
      </c>
      <c r="F180" s="7">
        <v>788</v>
      </c>
      <c r="G180" s="97" t="b">
        <v>0</v>
      </c>
      <c r="H180" t="b">
        <v>0</v>
      </c>
    </row>
    <row r="181" spans="3:8" x14ac:dyDescent="0.35">
      <c r="C181" t="s">
        <v>205</v>
      </c>
      <c r="D181" t="s">
        <v>499</v>
      </c>
      <c r="E181" t="s">
        <v>475</v>
      </c>
      <c r="F181" s="7">
        <v>792</v>
      </c>
      <c r="G181" s="97" t="b">
        <v>0</v>
      </c>
      <c r="H181" t="b">
        <v>0</v>
      </c>
    </row>
    <row r="182" spans="3:8" x14ac:dyDescent="0.35">
      <c r="C182" t="s">
        <v>206</v>
      </c>
      <c r="D182" t="s">
        <v>502</v>
      </c>
      <c r="E182" t="s">
        <v>470</v>
      </c>
      <c r="F182" s="7">
        <v>795</v>
      </c>
      <c r="G182" s="97" t="b">
        <v>0</v>
      </c>
      <c r="H182" t="b">
        <v>0</v>
      </c>
    </row>
    <row r="183" spans="3:8" x14ac:dyDescent="0.35">
      <c r="C183" t="s">
        <v>207</v>
      </c>
      <c r="D183" t="s">
        <v>503</v>
      </c>
      <c r="E183" t="s">
        <v>476</v>
      </c>
      <c r="F183" s="7">
        <v>798</v>
      </c>
      <c r="G183" s="97" t="b">
        <v>0</v>
      </c>
      <c r="H183" t="b">
        <v>0</v>
      </c>
    </row>
    <row r="184" spans="3:8" x14ac:dyDescent="0.35">
      <c r="C184" t="s">
        <v>208</v>
      </c>
      <c r="D184" t="s">
        <v>501</v>
      </c>
      <c r="E184" t="s">
        <v>479</v>
      </c>
      <c r="F184" s="7">
        <v>800</v>
      </c>
      <c r="G184" s="97" t="b">
        <v>0</v>
      </c>
      <c r="H184" t="b">
        <v>0</v>
      </c>
    </row>
    <row r="185" spans="3:8" x14ac:dyDescent="0.35">
      <c r="C185" t="s">
        <v>209</v>
      </c>
      <c r="D185" t="s">
        <v>502</v>
      </c>
      <c r="E185" t="s">
        <v>480</v>
      </c>
      <c r="F185" s="7">
        <v>804</v>
      </c>
      <c r="G185" s="97" t="b">
        <v>0</v>
      </c>
      <c r="H185" t="b">
        <v>0</v>
      </c>
    </row>
    <row r="186" spans="3:8" x14ac:dyDescent="0.35">
      <c r="C186" t="s">
        <v>210</v>
      </c>
      <c r="D186" t="s">
        <v>500</v>
      </c>
      <c r="E186" t="s">
        <v>292</v>
      </c>
      <c r="F186" s="7">
        <v>784</v>
      </c>
      <c r="G186" s="97" t="b">
        <v>0</v>
      </c>
      <c r="H186" t="b">
        <v>0</v>
      </c>
    </row>
    <row r="187" spans="3:8" x14ac:dyDescent="0.35">
      <c r="C187" t="s">
        <v>211</v>
      </c>
      <c r="D187" t="s">
        <v>499</v>
      </c>
      <c r="E187" t="s">
        <v>353</v>
      </c>
      <c r="F187" s="7">
        <v>826</v>
      </c>
      <c r="G187" s="97" t="b">
        <v>0</v>
      </c>
      <c r="H187" t="b">
        <v>0</v>
      </c>
    </row>
    <row r="188" spans="3:8" x14ac:dyDescent="0.35">
      <c r="C188" t="s">
        <v>212</v>
      </c>
      <c r="D188" t="s">
        <v>498</v>
      </c>
      <c r="E188" t="s">
        <v>483</v>
      </c>
      <c r="F188" s="7">
        <v>840</v>
      </c>
      <c r="G188" s="98" t="b">
        <v>1</v>
      </c>
      <c r="H188" s="11" t="b">
        <v>0</v>
      </c>
    </row>
    <row r="189" spans="3:8" x14ac:dyDescent="0.35">
      <c r="C189" t="s">
        <v>213</v>
      </c>
      <c r="D189" t="s">
        <v>498</v>
      </c>
      <c r="E189" t="s">
        <v>482</v>
      </c>
      <c r="F189" s="7">
        <v>858</v>
      </c>
      <c r="G189" s="97" t="b">
        <v>0</v>
      </c>
      <c r="H189" t="b">
        <v>0</v>
      </c>
    </row>
    <row r="190" spans="3:8" x14ac:dyDescent="0.35">
      <c r="C190" t="s">
        <v>214</v>
      </c>
      <c r="D190" t="s">
        <v>502</v>
      </c>
      <c r="E190" t="s">
        <v>484</v>
      </c>
      <c r="F190" s="7">
        <v>860</v>
      </c>
      <c r="G190" s="97" t="b">
        <v>0</v>
      </c>
      <c r="H190" t="b">
        <v>0</v>
      </c>
    </row>
    <row r="191" spans="3:8" x14ac:dyDescent="0.35">
      <c r="C191" t="s">
        <v>215</v>
      </c>
      <c r="D191" t="s">
        <v>503</v>
      </c>
      <c r="E191" t="s">
        <v>490</v>
      </c>
      <c r="F191" s="7">
        <v>548</v>
      </c>
      <c r="G191" s="97" t="b">
        <v>0</v>
      </c>
      <c r="H191" t="b">
        <v>0</v>
      </c>
    </row>
    <row r="192" spans="3:8" x14ac:dyDescent="0.35">
      <c r="C192" t="s">
        <v>216</v>
      </c>
      <c r="D192" t="s">
        <v>498</v>
      </c>
      <c r="E192" t="s">
        <v>487</v>
      </c>
      <c r="F192" s="7">
        <v>862</v>
      </c>
      <c r="G192" s="97" t="b">
        <v>0</v>
      </c>
      <c r="H192" t="b">
        <v>0</v>
      </c>
    </row>
    <row r="193" spans="3:8" x14ac:dyDescent="0.35">
      <c r="C193" t="s">
        <v>217</v>
      </c>
      <c r="D193" t="s">
        <v>503</v>
      </c>
      <c r="E193" t="s">
        <v>489</v>
      </c>
      <c r="F193" s="7">
        <v>704</v>
      </c>
      <c r="G193" s="97" t="b">
        <v>0</v>
      </c>
      <c r="H193" t="b">
        <v>0</v>
      </c>
    </row>
    <row r="194" spans="3:8" x14ac:dyDescent="0.35">
      <c r="C194" t="s">
        <v>218</v>
      </c>
      <c r="D194" t="s">
        <v>500</v>
      </c>
      <c r="E194" t="s">
        <v>492</v>
      </c>
      <c r="F194" s="7">
        <v>887</v>
      </c>
      <c r="G194" s="97" t="b">
        <v>0</v>
      </c>
      <c r="H194" t="b">
        <v>0</v>
      </c>
    </row>
    <row r="195" spans="3:8" x14ac:dyDescent="0.35">
      <c r="C195" t="s">
        <v>219</v>
      </c>
      <c r="D195" t="s">
        <v>501</v>
      </c>
      <c r="E195" t="s">
        <v>494</v>
      </c>
      <c r="F195" s="7">
        <v>894</v>
      </c>
      <c r="G195" s="97" t="b">
        <v>0</v>
      </c>
      <c r="H195" t="b">
        <v>0</v>
      </c>
    </row>
    <row r="196" spans="3:8" x14ac:dyDescent="0.35">
      <c r="C196" t="s">
        <v>220</v>
      </c>
      <c r="D196" t="s">
        <v>501</v>
      </c>
      <c r="E196" t="s">
        <v>495</v>
      </c>
      <c r="F196" s="7">
        <v>716</v>
      </c>
      <c r="G196" s="97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G3" sqref="G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4</v>
      </c>
      <c r="C1" s="20" t="str">
        <f>_xlfn.CONCAT("Unit: grams of ",B1)</f>
        <v>Unit: grams of VOC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5</v>
      </c>
      <c r="C1" s="20" t="str">
        <f>_xlfn.CONCAT("Unit: grams of ",B1)</f>
        <v>Unit: grams of CO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6</v>
      </c>
      <c r="C1" s="20" t="str">
        <f>_xlfn.CONCAT("Unit: grams of ",B1)</f>
        <v>Unit: grams of NOx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7</v>
      </c>
      <c r="C1" s="20" t="str">
        <f>_xlfn.CONCAT("Unit: grams of ",B1)</f>
        <v>Unit: grams of PM10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8</v>
      </c>
      <c r="C1" s="20" t="str">
        <f>_xlfn.CONCAT("Unit: grams of ",B1)</f>
        <v>Unit: grams of PM25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9</v>
      </c>
      <c r="C1" s="20" t="str">
        <f>_xlfn.CONCAT("Unit: grams of ",B1)</f>
        <v>Unit: grams of SOx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0</v>
      </c>
      <c r="C1" s="20" t="str">
        <f>_xlfn.CONCAT("Unit: grams of ",B1)</f>
        <v>Unit: grams of BC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1</v>
      </c>
      <c r="C1" s="20" t="str">
        <f>_xlfn.CONCAT("Unit: grams of ",B1)</f>
        <v>Unit: grams of OC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5" workbookViewId="0">
      <selection activeCell="A233" sqref="A233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5" customFormat="1" x14ac:dyDescent="0.35">
      <c r="A1" s="175" t="s">
        <v>1952</v>
      </c>
    </row>
    <row r="3" spans="1:37" x14ac:dyDescent="0.35">
      <c r="A3" t="s">
        <v>1632</v>
      </c>
    </row>
    <row r="4" spans="1:37" x14ac:dyDescent="0.35">
      <c r="A4" t="s">
        <v>1904</v>
      </c>
    </row>
    <row r="5" spans="1:37" x14ac:dyDescent="0.35">
      <c r="A5" t="s">
        <v>1905</v>
      </c>
    </row>
    <row r="6" spans="1:37" x14ac:dyDescent="0.35">
      <c r="A6" t="s">
        <v>1316</v>
      </c>
    </row>
    <row r="7" spans="1:37" x14ac:dyDescent="0.35">
      <c r="B7" t="s">
        <v>1629</v>
      </c>
      <c r="C7" t="s">
        <v>1628</v>
      </c>
      <c r="D7" t="s">
        <v>162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6</v>
      </c>
    </row>
    <row r="8" spans="1:37" x14ac:dyDescent="0.35">
      <c r="A8" t="s">
        <v>1625</v>
      </c>
      <c r="B8" t="s">
        <v>1624</v>
      </c>
      <c r="C8" t="s">
        <v>1907</v>
      </c>
      <c r="D8" t="s">
        <v>1501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3">
        <v>1.9E-2</v>
      </c>
    </row>
    <row r="9" spans="1:37" x14ac:dyDescent="0.35">
      <c r="A9" t="s">
        <v>1622</v>
      </c>
      <c r="B9" t="s">
        <v>1621</v>
      </c>
      <c r="C9" t="s">
        <v>1908</v>
      </c>
      <c r="D9" t="s">
        <v>1619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3">
        <v>6.0000000000000001E-3</v>
      </c>
    </row>
    <row r="10" spans="1:37" x14ac:dyDescent="0.35">
      <c r="A10" t="s">
        <v>1618</v>
      </c>
      <c r="C10" t="s">
        <v>1909</v>
      </c>
    </row>
    <row r="11" spans="1:37" x14ac:dyDescent="0.35">
      <c r="A11" t="s">
        <v>1616</v>
      </c>
      <c r="C11" t="s">
        <v>1910</v>
      </c>
    </row>
    <row r="12" spans="1:37" x14ac:dyDescent="0.35">
      <c r="A12" t="s">
        <v>1614</v>
      </c>
      <c r="B12" t="s">
        <v>1613</v>
      </c>
      <c r="C12" t="s">
        <v>1911</v>
      </c>
      <c r="D12" t="s">
        <v>1501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3">
        <v>1.4E-2</v>
      </c>
    </row>
    <row r="13" spans="1:37" x14ac:dyDescent="0.35">
      <c r="A13" t="s">
        <v>1281</v>
      </c>
      <c r="B13" t="s">
        <v>1611</v>
      </c>
      <c r="C13" t="s">
        <v>1912</v>
      </c>
      <c r="D13" t="s">
        <v>1501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3">
        <v>1.2999999999999999E-2</v>
      </c>
    </row>
    <row r="14" spans="1:37" x14ac:dyDescent="0.35">
      <c r="A14" t="s">
        <v>1609</v>
      </c>
      <c r="B14" t="s">
        <v>1608</v>
      </c>
      <c r="C14" t="s">
        <v>1913</v>
      </c>
      <c r="D14" t="s">
        <v>1501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3">
        <v>1.7000000000000001E-2</v>
      </c>
    </row>
    <row r="15" spans="1:37" x14ac:dyDescent="0.35">
      <c r="A15" t="s">
        <v>1606</v>
      </c>
      <c r="C15" t="s">
        <v>1914</v>
      </c>
    </row>
    <row r="16" spans="1:37" x14ac:dyDescent="0.35">
      <c r="A16" t="s">
        <v>1604</v>
      </c>
      <c r="B16" t="s">
        <v>1603</v>
      </c>
      <c r="C16" t="s">
        <v>1915</v>
      </c>
      <c r="D16" t="s">
        <v>1501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3">
        <v>1.7000000000000001E-2</v>
      </c>
    </row>
    <row r="17" spans="1:37" x14ac:dyDescent="0.35">
      <c r="A17" t="s">
        <v>1601</v>
      </c>
      <c r="B17" t="s">
        <v>1600</v>
      </c>
      <c r="C17" t="s">
        <v>1916</v>
      </c>
      <c r="D17" t="s">
        <v>1501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3">
        <v>-1E-3</v>
      </c>
    </row>
    <row r="18" spans="1:37" x14ac:dyDescent="0.35">
      <c r="A18" t="s">
        <v>1598</v>
      </c>
      <c r="B18" t="s">
        <v>1597</v>
      </c>
      <c r="C18" t="s">
        <v>1917</v>
      </c>
      <c r="D18" t="s">
        <v>1501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3">
        <v>-2.3E-2</v>
      </c>
    </row>
    <row r="19" spans="1:37" x14ac:dyDescent="0.35">
      <c r="A19" t="s">
        <v>1595</v>
      </c>
      <c r="B19" t="s">
        <v>1594</v>
      </c>
      <c r="C19" t="s">
        <v>1918</v>
      </c>
      <c r="D19" t="s">
        <v>1501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3">
        <v>8.0000000000000002E-3</v>
      </c>
    </row>
    <row r="20" spans="1:37" x14ac:dyDescent="0.35">
      <c r="A20" t="s">
        <v>1592</v>
      </c>
      <c r="B20" t="s">
        <v>1591</v>
      </c>
      <c r="C20" t="s">
        <v>1919</v>
      </c>
      <c r="D20" t="s">
        <v>1501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3">
        <v>1.0999999999999999E-2</v>
      </c>
    </row>
    <row r="21" spans="1:37" x14ac:dyDescent="0.35">
      <c r="A21" t="s">
        <v>1589</v>
      </c>
      <c r="B21" t="s">
        <v>1588</v>
      </c>
      <c r="C21" t="s">
        <v>1920</v>
      </c>
      <c r="D21" t="s">
        <v>1501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3">
        <v>5.0000000000000001E-3</v>
      </c>
    </row>
    <row r="22" spans="1:37" x14ac:dyDescent="0.35">
      <c r="A22" t="s">
        <v>1586</v>
      </c>
      <c r="B22" t="s">
        <v>1585</v>
      </c>
      <c r="C22" t="s">
        <v>1921</v>
      </c>
      <c r="D22" t="s">
        <v>1501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3">
        <v>-4.0000000000000001E-3</v>
      </c>
    </row>
    <row r="23" spans="1:37" x14ac:dyDescent="0.35">
      <c r="A23" t="s">
        <v>1583</v>
      </c>
      <c r="B23" t="s">
        <v>1582</v>
      </c>
      <c r="C23" t="s">
        <v>1922</v>
      </c>
      <c r="D23" t="s">
        <v>1501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3">
        <v>0.02</v>
      </c>
    </row>
    <row r="24" spans="1:37" x14ac:dyDescent="0.35">
      <c r="A24" t="s">
        <v>1580</v>
      </c>
      <c r="B24" t="s">
        <v>1579</v>
      </c>
      <c r="C24" t="s">
        <v>1923</v>
      </c>
      <c r="D24" t="s">
        <v>1501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3">
        <v>1.7999999999999999E-2</v>
      </c>
    </row>
    <row r="25" spans="1:37" x14ac:dyDescent="0.35">
      <c r="A25" t="s">
        <v>1577</v>
      </c>
      <c r="B25" t="s">
        <v>1576</v>
      </c>
      <c r="C25" t="s">
        <v>1924</v>
      </c>
      <c r="D25" t="s">
        <v>1501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3">
        <v>1.4E-2</v>
      </c>
    </row>
    <row r="26" spans="1:37" x14ac:dyDescent="0.35">
      <c r="A26" t="s">
        <v>1574</v>
      </c>
      <c r="B26" t="s">
        <v>1573</v>
      </c>
      <c r="C26" t="s">
        <v>1925</v>
      </c>
      <c r="D26" t="s">
        <v>1501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3">
        <v>0.02</v>
      </c>
    </row>
    <row r="27" spans="1:37" x14ac:dyDescent="0.35">
      <c r="A27" t="s">
        <v>1571</v>
      </c>
      <c r="B27" t="s">
        <v>1570</v>
      </c>
      <c r="C27" t="s">
        <v>1569</v>
      </c>
      <c r="D27" t="s">
        <v>1568</v>
      </c>
      <c r="E27" t="s">
        <v>1926</v>
      </c>
      <c r="F27" t="s">
        <v>1501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6</v>
      </c>
      <c r="B28" t="s">
        <v>1565</v>
      </c>
      <c r="C28" t="s">
        <v>1927</v>
      </c>
      <c r="D28" t="s">
        <v>1501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3">
        <v>8.0000000000000002E-3</v>
      </c>
    </row>
    <row r="29" spans="1:37" x14ac:dyDescent="0.35">
      <c r="A29" t="s">
        <v>1563</v>
      </c>
      <c r="B29" t="s">
        <v>1562</v>
      </c>
      <c r="C29" t="s">
        <v>1928</v>
      </c>
      <c r="D29" t="s">
        <v>1501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3">
        <v>2.3E-2</v>
      </c>
    </row>
    <row r="30" spans="1:37" x14ac:dyDescent="0.35">
      <c r="A30" t="s">
        <v>1560</v>
      </c>
      <c r="B30" t="s">
        <v>1559</v>
      </c>
      <c r="C30" t="s">
        <v>1929</v>
      </c>
      <c r="D30" t="s">
        <v>1501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3">
        <v>1E-3</v>
      </c>
    </row>
    <row r="31" spans="1:37" x14ac:dyDescent="0.35">
      <c r="A31" t="s">
        <v>1557</v>
      </c>
      <c r="B31" t="s">
        <v>1556</v>
      </c>
      <c r="C31" t="s">
        <v>1930</v>
      </c>
      <c r="D31" t="s">
        <v>1501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3">
        <v>1E-3</v>
      </c>
    </row>
    <row r="32" spans="1:37" x14ac:dyDescent="0.35">
      <c r="A32" t="s">
        <v>1554</v>
      </c>
      <c r="B32" t="s">
        <v>1553</v>
      </c>
      <c r="C32" t="s">
        <v>1931</v>
      </c>
      <c r="D32" t="s">
        <v>1501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3">
        <v>-3.0000000000000001E-3</v>
      </c>
    </row>
    <row r="33" spans="1:37" x14ac:dyDescent="0.35">
      <c r="A33" t="s">
        <v>1551</v>
      </c>
      <c r="B33" t="s">
        <v>1550</v>
      </c>
      <c r="C33" t="s">
        <v>1932</v>
      </c>
      <c r="D33" t="s">
        <v>1501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3">
        <v>1.6E-2</v>
      </c>
    </row>
    <row r="34" spans="1:37" x14ac:dyDescent="0.35">
      <c r="A34" t="s">
        <v>1548</v>
      </c>
      <c r="B34" t="s">
        <v>1547</v>
      </c>
      <c r="C34" t="s">
        <v>1546</v>
      </c>
      <c r="D34" t="s">
        <v>1545</v>
      </c>
      <c r="E34" t="s">
        <v>1933</v>
      </c>
      <c r="F34" t="s">
        <v>1501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3</v>
      </c>
      <c r="B35" t="s">
        <v>1542</v>
      </c>
      <c r="C35" t="s">
        <v>1934</v>
      </c>
      <c r="D35" t="s">
        <v>1501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3">
        <v>1.2999999999999999E-2</v>
      </c>
    </row>
    <row r="36" spans="1:37" x14ac:dyDescent="0.35">
      <c r="A36" t="s">
        <v>1540</v>
      </c>
      <c r="B36" t="s">
        <v>1539</v>
      </c>
      <c r="C36" t="s">
        <v>1935</v>
      </c>
      <c r="D36" t="s">
        <v>1501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3">
        <v>1.4E-2</v>
      </c>
    </row>
    <row r="37" spans="1:37" x14ac:dyDescent="0.35">
      <c r="A37" t="s">
        <v>1537</v>
      </c>
      <c r="B37" t="s">
        <v>1536</v>
      </c>
      <c r="C37" t="s">
        <v>1936</v>
      </c>
      <c r="D37" t="s">
        <v>1501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3">
        <v>1.2E-2</v>
      </c>
    </row>
    <row r="38" spans="1:37" x14ac:dyDescent="0.35">
      <c r="A38" t="s">
        <v>1534</v>
      </c>
      <c r="B38" t="s">
        <v>1533</v>
      </c>
      <c r="C38" t="s">
        <v>1937</v>
      </c>
      <c r="D38" t="s">
        <v>1501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3">
        <v>2E-3</v>
      </c>
    </row>
    <row r="39" spans="1:37" x14ac:dyDescent="0.35">
      <c r="A39" t="s">
        <v>1531</v>
      </c>
      <c r="B39" t="s">
        <v>1530</v>
      </c>
      <c r="C39" t="s">
        <v>1938</v>
      </c>
      <c r="D39" t="s">
        <v>1501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3">
        <v>-5.0000000000000001E-3</v>
      </c>
    </row>
    <row r="40" spans="1:37" x14ac:dyDescent="0.35">
      <c r="A40" t="s">
        <v>1528</v>
      </c>
      <c r="B40" t="s">
        <v>1527</v>
      </c>
      <c r="C40" t="s">
        <v>1939</v>
      </c>
      <c r="D40" t="s">
        <v>1501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3">
        <v>8.0000000000000002E-3</v>
      </c>
    </row>
    <row r="41" spans="1:37" x14ac:dyDescent="0.35">
      <c r="A41" t="s">
        <v>1525</v>
      </c>
      <c r="B41" t="s">
        <v>1524</v>
      </c>
      <c r="C41" t="s">
        <v>1940</v>
      </c>
      <c r="D41" t="s">
        <v>1501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3">
        <v>8.0000000000000002E-3</v>
      </c>
    </row>
    <row r="42" spans="1:37" x14ac:dyDescent="0.35">
      <c r="A42" t="s">
        <v>1522</v>
      </c>
      <c r="B42" t="s">
        <v>1521</v>
      </c>
      <c r="C42" t="s">
        <v>1941</v>
      </c>
      <c r="D42" t="s">
        <v>1501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3">
        <v>7.0000000000000001E-3</v>
      </c>
    </row>
    <row r="43" spans="1:37" x14ac:dyDescent="0.35">
      <c r="A43" t="s">
        <v>1519</v>
      </c>
      <c r="B43" t="s">
        <v>1518</v>
      </c>
      <c r="C43" t="s">
        <v>1942</v>
      </c>
      <c r="D43" t="s">
        <v>1501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3">
        <v>1.4E-2</v>
      </c>
    </row>
    <row r="44" spans="1:37" x14ac:dyDescent="0.35">
      <c r="A44" t="s">
        <v>1516</v>
      </c>
      <c r="B44" t="s">
        <v>1515</v>
      </c>
      <c r="C44" t="s">
        <v>1943</v>
      </c>
      <c r="D44" t="s">
        <v>1501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3">
        <v>2.1000000000000001E-2</v>
      </c>
    </row>
    <row r="45" spans="1:37" x14ac:dyDescent="0.35">
      <c r="A45" t="s">
        <v>1513</v>
      </c>
      <c r="B45" t="s">
        <v>1512</v>
      </c>
      <c r="C45" t="s">
        <v>1944</v>
      </c>
      <c r="D45" t="s">
        <v>1501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3">
        <v>0.02</v>
      </c>
    </row>
    <row r="46" spans="1:37" x14ac:dyDescent="0.35">
      <c r="A46" t="s">
        <v>1510</v>
      </c>
      <c r="B46" t="s">
        <v>1509</v>
      </c>
      <c r="C46" t="s">
        <v>1945</v>
      </c>
      <c r="D46" t="s">
        <v>1501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3">
        <v>1.2E-2</v>
      </c>
    </row>
    <row r="47" spans="1:37" x14ac:dyDescent="0.35">
      <c r="A47" t="s">
        <v>1507</v>
      </c>
      <c r="B47" t="s">
        <v>1506</v>
      </c>
      <c r="C47" t="s">
        <v>1946</v>
      </c>
      <c r="D47" t="s">
        <v>1501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3">
        <v>2.8000000000000001E-2</v>
      </c>
    </row>
    <row r="48" spans="1:37" x14ac:dyDescent="0.35">
      <c r="A48" t="s">
        <v>1504</v>
      </c>
      <c r="B48" t="s">
        <v>1503</v>
      </c>
      <c r="C48" t="s">
        <v>1947</v>
      </c>
      <c r="D48" t="s">
        <v>1501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3">
        <v>1.4E-2</v>
      </c>
    </row>
    <row r="50" spans="1:37" s="175" customFormat="1" x14ac:dyDescent="0.35">
      <c r="A50" s="175" t="s">
        <v>1953</v>
      </c>
    </row>
    <row r="51" spans="1:37" s="14" customFormat="1" x14ac:dyDescent="0.35"/>
    <row r="52" spans="1:37" x14ac:dyDescent="0.35">
      <c r="A52" t="s">
        <v>1632</v>
      </c>
    </row>
    <row r="53" spans="1:37" x14ac:dyDescent="0.35">
      <c r="A53" t="s">
        <v>1948</v>
      </c>
    </row>
    <row r="54" spans="1:37" x14ac:dyDescent="0.35">
      <c r="A54" t="s">
        <v>1949</v>
      </c>
    </row>
    <row r="55" spans="1:37" x14ac:dyDescent="0.35">
      <c r="A55" t="s">
        <v>1316</v>
      </c>
    </row>
    <row r="56" spans="1:37" x14ac:dyDescent="0.35">
      <c r="B56" t="s">
        <v>1629</v>
      </c>
      <c r="C56" t="s">
        <v>1628</v>
      </c>
      <c r="D56" t="s">
        <v>162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6</v>
      </c>
    </row>
    <row r="57" spans="1:37" x14ac:dyDescent="0.35">
      <c r="A57" t="s">
        <v>1625</v>
      </c>
      <c r="B57" t="s">
        <v>1624</v>
      </c>
      <c r="C57" t="s">
        <v>1623</v>
      </c>
      <c r="D57" t="s">
        <v>1501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3">
        <v>2.1999999999999999E-2</v>
      </c>
    </row>
    <row r="58" spans="1:37" x14ac:dyDescent="0.35">
      <c r="A58" t="s">
        <v>1622</v>
      </c>
      <c r="B58" t="s">
        <v>1621</v>
      </c>
      <c r="C58" t="s">
        <v>1620</v>
      </c>
      <c r="D58" t="s">
        <v>1619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3">
        <v>8.9999999999999993E-3</v>
      </c>
    </row>
    <row r="59" spans="1:37" x14ac:dyDescent="0.35">
      <c r="A59" t="s">
        <v>1618</v>
      </c>
      <c r="C59" t="s">
        <v>1617</v>
      </c>
    </row>
    <row r="60" spans="1:37" x14ac:dyDescent="0.35">
      <c r="A60" t="s">
        <v>1616</v>
      </c>
      <c r="C60" t="s">
        <v>1615</v>
      </c>
    </row>
    <row r="61" spans="1:37" x14ac:dyDescent="0.35">
      <c r="A61" t="s">
        <v>1614</v>
      </c>
      <c r="B61" t="s">
        <v>1613</v>
      </c>
      <c r="C61" t="s">
        <v>1612</v>
      </c>
      <c r="D61" t="s">
        <v>1501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3">
        <v>1.7000000000000001E-2</v>
      </c>
    </row>
    <row r="62" spans="1:37" x14ac:dyDescent="0.35">
      <c r="A62" t="s">
        <v>1281</v>
      </c>
      <c r="B62" t="s">
        <v>1611</v>
      </c>
      <c r="C62" t="s">
        <v>1610</v>
      </c>
      <c r="D62" t="s">
        <v>1501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3">
        <v>1.4E-2</v>
      </c>
    </row>
    <row r="63" spans="1:37" x14ac:dyDescent="0.35">
      <c r="A63" t="s">
        <v>1609</v>
      </c>
      <c r="B63" t="s">
        <v>1608</v>
      </c>
      <c r="C63" t="s">
        <v>1607</v>
      </c>
      <c r="D63" t="s">
        <v>1501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3">
        <v>1.6E-2</v>
      </c>
    </row>
    <row r="64" spans="1:37" x14ac:dyDescent="0.35">
      <c r="A64" t="s">
        <v>1606</v>
      </c>
      <c r="C64" t="s">
        <v>1605</v>
      </c>
    </row>
    <row r="65" spans="1:37" x14ac:dyDescent="0.35">
      <c r="A65" t="s">
        <v>1604</v>
      </c>
      <c r="B65" t="s">
        <v>1603</v>
      </c>
      <c r="C65" t="s">
        <v>1602</v>
      </c>
      <c r="D65" t="s">
        <v>1501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3">
        <v>1.9E-2</v>
      </c>
    </row>
    <row r="66" spans="1:37" x14ac:dyDescent="0.35">
      <c r="A66" t="s">
        <v>1601</v>
      </c>
      <c r="B66" t="s">
        <v>1600</v>
      </c>
      <c r="C66" t="s">
        <v>1599</v>
      </c>
      <c r="D66" t="s">
        <v>1501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3">
        <v>2E-3</v>
      </c>
    </row>
    <row r="67" spans="1:37" x14ac:dyDescent="0.35">
      <c r="A67" t="s">
        <v>1598</v>
      </c>
      <c r="B67" t="s">
        <v>1597</v>
      </c>
      <c r="C67" t="s">
        <v>1596</v>
      </c>
      <c r="D67" t="s">
        <v>1501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3">
        <v>-1.9E-2</v>
      </c>
    </row>
    <row r="68" spans="1:37" x14ac:dyDescent="0.35">
      <c r="A68" t="s">
        <v>1595</v>
      </c>
      <c r="B68" t="s">
        <v>1594</v>
      </c>
      <c r="C68" t="s">
        <v>1593</v>
      </c>
      <c r="D68" t="s">
        <v>1501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3">
        <v>1.0999999999999999E-2</v>
      </c>
    </row>
    <row r="69" spans="1:37" x14ac:dyDescent="0.35">
      <c r="A69" t="s">
        <v>1592</v>
      </c>
      <c r="B69" t="s">
        <v>1591</v>
      </c>
      <c r="C69" t="s">
        <v>1590</v>
      </c>
      <c r="D69" t="s">
        <v>1501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3">
        <v>0.01</v>
      </c>
    </row>
    <row r="70" spans="1:37" x14ac:dyDescent="0.35">
      <c r="A70" t="s">
        <v>1589</v>
      </c>
      <c r="B70" t="s">
        <v>1588</v>
      </c>
      <c r="C70" t="s">
        <v>1587</v>
      </c>
      <c r="D70" t="s">
        <v>1501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3">
        <v>7.0000000000000001E-3</v>
      </c>
    </row>
    <row r="71" spans="1:37" x14ac:dyDescent="0.35">
      <c r="A71" t="s">
        <v>1586</v>
      </c>
      <c r="B71" t="s">
        <v>1585</v>
      </c>
      <c r="C71" t="s">
        <v>1584</v>
      </c>
      <c r="D71" t="s">
        <v>1501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3">
        <v>-6.0000000000000001E-3</v>
      </c>
    </row>
    <row r="72" spans="1:37" x14ac:dyDescent="0.35">
      <c r="A72" t="s">
        <v>1583</v>
      </c>
      <c r="B72" t="s">
        <v>1582</v>
      </c>
      <c r="C72" t="s">
        <v>1581</v>
      </c>
      <c r="D72" t="s">
        <v>1501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3">
        <v>0.02</v>
      </c>
    </row>
    <row r="73" spans="1:37" x14ac:dyDescent="0.35">
      <c r="A73" t="s">
        <v>1580</v>
      </c>
      <c r="B73" t="s">
        <v>1579</v>
      </c>
      <c r="C73" t="s">
        <v>1578</v>
      </c>
      <c r="D73" t="s">
        <v>1501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3">
        <v>1.6E-2</v>
      </c>
    </row>
    <row r="74" spans="1:37" x14ac:dyDescent="0.35">
      <c r="A74" t="s">
        <v>1577</v>
      </c>
      <c r="B74" t="s">
        <v>1576</v>
      </c>
      <c r="C74" t="s">
        <v>1575</v>
      </c>
      <c r="D74" t="s">
        <v>1501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3">
        <v>1.4999999999999999E-2</v>
      </c>
    </row>
    <row r="75" spans="1:37" x14ac:dyDescent="0.35">
      <c r="A75" t="s">
        <v>1574</v>
      </c>
      <c r="B75" t="s">
        <v>1573</v>
      </c>
      <c r="C75" t="s">
        <v>1572</v>
      </c>
      <c r="D75" t="s">
        <v>1501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3">
        <v>1.7000000000000001E-2</v>
      </c>
    </row>
    <row r="76" spans="1:37" x14ac:dyDescent="0.35">
      <c r="A76" t="s">
        <v>1571</v>
      </c>
      <c r="B76" t="s">
        <v>1570</v>
      </c>
      <c r="C76" t="s">
        <v>1569</v>
      </c>
      <c r="D76" t="s">
        <v>1568</v>
      </c>
      <c r="E76" t="s">
        <v>1567</v>
      </c>
      <c r="F76" t="s">
        <v>1501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6</v>
      </c>
      <c r="B77" t="s">
        <v>1565</v>
      </c>
      <c r="C77" t="s">
        <v>1564</v>
      </c>
      <c r="D77" t="s">
        <v>1501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3">
        <v>1.0999999999999999E-2</v>
      </c>
    </row>
    <row r="78" spans="1:37" x14ac:dyDescent="0.35">
      <c r="A78" t="s">
        <v>1563</v>
      </c>
      <c r="B78" t="s">
        <v>1562</v>
      </c>
      <c r="C78" t="s">
        <v>1561</v>
      </c>
      <c r="D78" t="s">
        <v>1501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3">
        <v>2.4E-2</v>
      </c>
    </row>
    <row r="79" spans="1:37" x14ac:dyDescent="0.35">
      <c r="A79" t="s">
        <v>1560</v>
      </c>
      <c r="B79" t="s">
        <v>1559</v>
      </c>
      <c r="C79" t="s">
        <v>1558</v>
      </c>
      <c r="D79" t="s">
        <v>1501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3">
        <v>8.0000000000000002E-3</v>
      </c>
    </row>
    <row r="80" spans="1:37" x14ac:dyDescent="0.35">
      <c r="A80" t="s">
        <v>1557</v>
      </c>
      <c r="B80" t="s">
        <v>1556</v>
      </c>
      <c r="C80" t="s">
        <v>1555</v>
      </c>
      <c r="D80" t="s">
        <v>1501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3">
        <v>8.0000000000000002E-3</v>
      </c>
    </row>
    <row r="81" spans="1:37" x14ac:dyDescent="0.35">
      <c r="A81" t="s">
        <v>1554</v>
      </c>
      <c r="B81" t="s">
        <v>1553</v>
      </c>
      <c r="C81" t="s">
        <v>1552</v>
      </c>
      <c r="D81" t="s">
        <v>1501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3">
        <v>7.0000000000000001E-3</v>
      </c>
    </row>
    <row r="82" spans="1:37" x14ac:dyDescent="0.35">
      <c r="A82" t="s">
        <v>1551</v>
      </c>
      <c r="B82" t="s">
        <v>1550</v>
      </c>
      <c r="C82" t="s">
        <v>1549</v>
      </c>
      <c r="D82" t="s">
        <v>1501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3">
        <v>1.9E-2</v>
      </c>
    </row>
    <row r="83" spans="1:37" x14ac:dyDescent="0.35">
      <c r="A83" t="s">
        <v>1548</v>
      </c>
      <c r="B83" t="s">
        <v>1547</v>
      </c>
      <c r="C83" t="s">
        <v>1546</v>
      </c>
      <c r="D83" t="s">
        <v>1545</v>
      </c>
      <c r="E83" t="s">
        <v>1544</v>
      </c>
      <c r="F83" t="s">
        <v>1501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3</v>
      </c>
      <c r="B84" t="s">
        <v>1542</v>
      </c>
      <c r="C84" t="s">
        <v>1541</v>
      </c>
      <c r="D84" t="s">
        <v>1501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3">
        <v>1.9E-2</v>
      </c>
    </row>
    <row r="85" spans="1:37" x14ac:dyDescent="0.35">
      <c r="A85" t="s">
        <v>1540</v>
      </c>
      <c r="B85" t="s">
        <v>1539</v>
      </c>
      <c r="C85" t="s">
        <v>1538</v>
      </c>
      <c r="D85" t="s">
        <v>1501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3">
        <v>1.4999999999999999E-2</v>
      </c>
    </row>
    <row r="86" spans="1:37" x14ac:dyDescent="0.35">
      <c r="A86" t="s">
        <v>1537</v>
      </c>
      <c r="B86" t="s">
        <v>1536</v>
      </c>
      <c r="C86" t="s">
        <v>1535</v>
      </c>
      <c r="D86" t="s">
        <v>1501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3">
        <v>1.2999999999999999E-2</v>
      </c>
    </row>
    <row r="87" spans="1:37" x14ac:dyDescent="0.35">
      <c r="A87" t="s">
        <v>1534</v>
      </c>
      <c r="B87" t="s">
        <v>1533</v>
      </c>
      <c r="C87" t="s">
        <v>1532</v>
      </c>
      <c r="D87" t="s">
        <v>1501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3">
        <v>1.0999999999999999E-2</v>
      </c>
    </row>
    <row r="88" spans="1:37" x14ac:dyDescent="0.35">
      <c r="A88" t="s">
        <v>1531</v>
      </c>
      <c r="B88" t="s">
        <v>1530</v>
      </c>
      <c r="C88" t="s">
        <v>1529</v>
      </c>
      <c r="D88" t="s">
        <v>1501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3">
        <v>0.01</v>
      </c>
    </row>
    <row r="89" spans="1:37" x14ac:dyDescent="0.35">
      <c r="A89" t="s">
        <v>1528</v>
      </c>
      <c r="B89" t="s">
        <v>1527</v>
      </c>
      <c r="C89" t="s">
        <v>1526</v>
      </c>
      <c r="D89" t="s">
        <v>1501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3">
        <v>1.2999999999999999E-2</v>
      </c>
    </row>
    <row r="90" spans="1:37" x14ac:dyDescent="0.35">
      <c r="A90" t="s">
        <v>1525</v>
      </c>
      <c r="B90" t="s">
        <v>1524</v>
      </c>
      <c r="C90" t="s">
        <v>1523</v>
      </c>
      <c r="D90" t="s">
        <v>1501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3">
        <v>1.2999999999999999E-2</v>
      </c>
    </row>
    <row r="91" spans="1:37" x14ac:dyDescent="0.35">
      <c r="A91" t="s">
        <v>1522</v>
      </c>
      <c r="B91" t="s">
        <v>1521</v>
      </c>
      <c r="C91" t="s">
        <v>1520</v>
      </c>
      <c r="D91" t="s">
        <v>1501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3">
        <v>1.4999999999999999E-2</v>
      </c>
    </row>
    <row r="92" spans="1:37" x14ac:dyDescent="0.35">
      <c r="A92" t="s">
        <v>1519</v>
      </c>
      <c r="B92" t="s">
        <v>1518</v>
      </c>
      <c r="C92" t="s">
        <v>1517</v>
      </c>
      <c r="D92" t="s">
        <v>1501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3">
        <v>1.6E-2</v>
      </c>
    </row>
    <row r="93" spans="1:37" x14ac:dyDescent="0.35">
      <c r="A93" t="s">
        <v>1516</v>
      </c>
      <c r="B93" t="s">
        <v>1515</v>
      </c>
      <c r="C93" t="s">
        <v>1514</v>
      </c>
      <c r="D93" t="s">
        <v>1501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3">
        <v>2.3E-2</v>
      </c>
    </row>
    <row r="94" spans="1:37" x14ac:dyDescent="0.35">
      <c r="A94" t="s">
        <v>1513</v>
      </c>
      <c r="B94" t="s">
        <v>1512</v>
      </c>
      <c r="C94" t="s">
        <v>1511</v>
      </c>
      <c r="D94" t="s">
        <v>1501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3">
        <v>2.1000000000000001E-2</v>
      </c>
    </row>
    <row r="95" spans="1:37" x14ac:dyDescent="0.35">
      <c r="A95" t="s">
        <v>1510</v>
      </c>
      <c r="B95" t="s">
        <v>1509</v>
      </c>
      <c r="C95" t="s">
        <v>1508</v>
      </c>
      <c r="D95" t="s">
        <v>1501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3">
        <v>1.6E-2</v>
      </c>
    </row>
    <row r="96" spans="1:37" x14ac:dyDescent="0.35">
      <c r="A96" t="s">
        <v>1507</v>
      </c>
      <c r="B96" t="s">
        <v>1506</v>
      </c>
      <c r="C96" t="s">
        <v>1505</v>
      </c>
      <c r="D96" t="s">
        <v>1501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3">
        <v>3.2000000000000001E-2</v>
      </c>
    </row>
    <row r="97" spans="1:37" x14ac:dyDescent="0.35">
      <c r="A97" t="s">
        <v>1504</v>
      </c>
      <c r="B97" t="s">
        <v>1503</v>
      </c>
      <c r="C97" t="s">
        <v>1502</v>
      </c>
      <c r="D97" t="s">
        <v>1501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3">
        <v>1.6E-2</v>
      </c>
    </row>
    <row r="99" spans="1:37" s="175" customFormat="1" x14ac:dyDescent="0.35">
      <c r="A99" s="175" t="s">
        <v>1959</v>
      </c>
    </row>
    <row r="100" spans="1:37" ht="15" customHeight="1" x14ac:dyDescent="0.35"/>
    <row r="101" spans="1:37" ht="15" customHeight="1" thickBot="1" x14ac:dyDescent="0.4">
      <c r="B101" s="119" t="s">
        <v>1954</v>
      </c>
      <c r="C101" s="119">
        <v>2019</v>
      </c>
      <c r="D101" s="119">
        <v>2020</v>
      </c>
      <c r="E101" s="119">
        <v>2021</v>
      </c>
      <c r="F101" s="119">
        <v>2022</v>
      </c>
      <c r="G101" s="119">
        <v>2023</v>
      </c>
      <c r="H101" s="119">
        <v>2024</v>
      </c>
      <c r="I101" s="119">
        <v>2025</v>
      </c>
      <c r="J101" s="119">
        <v>2026</v>
      </c>
      <c r="K101" s="119">
        <v>2027</v>
      </c>
      <c r="L101" s="119">
        <v>2028</v>
      </c>
      <c r="M101" s="119">
        <v>2029</v>
      </c>
      <c r="N101" s="119">
        <v>2030</v>
      </c>
      <c r="O101" s="119">
        <v>2031</v>
      </c>
      <c r="P101" s="119">
        <v>2032</v>
      </c>
      <c r="Q101" s="119">
        <v>2033</v>
      </c>
      <c r="R101" s="119">
        <v>2034</v>
      </c>
      <c r="S101" s="119">
        <v>2035</v>
      </c>
      <c r="T101" s="119">
        <v>2036</v>
      </c>
      <c r="U101" s="119">
        <v>2037</v>
      </c>
      <c r="V101" s="119">
        <v>2038</v>
      </c>
      <c r="W101" s="119">
        <v>2039</v>
      </c>
      <c r="X101" s="119">
        <v>2040</v>
      </c>
      <c r="Y101" s="119">
        <v>2041</v>
      </c>
      <c r="Z101" s="119">
        <v>2042</v>
      </c>
      <c r="AA101" s="119">
        <v>2043</v>
      </c>
      <c r="AB101" s="119">
        <v>2044</v>
      </c>
      <c r="AC101" s="119">
        <v>2045</v>
      </c>
      <c r="AD101" s="119">
        <v>2046</v>
      </c>
      <c r="AE101" s="119">
        <v>2047</v>
      </c>
      <c r="AF101" s="119">
        <v>2048</v>
      </c>
      <c r="AG101" s="119">
        <v>2049</v>
      </c>
      <c r="AH101" s="119">
        <v>2050</v>
      </c>
      <c r="AI101" s="119">
        <v>2050</v>
      </c>
    </row>
    <row r="102" spans="1:37" ht="15" customHeight="1" thickTop="1" x14ac:dyDescent="0.35"/>
    <row r="103" spans="1:37" ht="15" customHeight="1" x14ac:dyDescent="0.35">
      <c r="B103" s="121" t="s">
        <v>1956</v>
      </c>
    </row>
    <row r="104" spans="1:37" ht="15" customHeight="1" x14ac:dyDescent="0.35">
      <c r="A104" s="178" t="s">
        <v>1957</v>
      </c>
      <c r="B104" s="124" t="s">
        <v>1958</v>
      </c>
      <c r="C104" s="126">
        <v>34.458354999999997</v>
      </c>
      <c r="D104" s="126">
        <v>35.194603000000001</v>
      </c>
      <c r="E104" s="126">
        <v>37.064979999999998</v>
      </c>
      <c r="F104" s="126">
        <v>37.706707000000002</v>
      </c>
      <c r="G104" s="126">
        <v>38.166778999999998</v>
      </c>
      <c r="H104" s="126">
        <v>38.790474000000003</v>
      </c>
      <c r="I104" s="126">
        <v>40.149475000000002</v>
      </c>
      <c r="J104" s="126">
        <v>41.497902000000003</v>
      </c>
      <c r="K104" s="126">
        <v>42.313853999999999</v>
      </c>
      <c r="L104" s="126">
        <v>43.120742999999997</v>
      </c>
      <c r="M104" s="126">
        <v>43.692715</v>
      </c>
      <c r="N104" s="126">
        <v>43.994079999999997</v>
      </c>
      <c r="O104" s="126">
        <v>44.465465999999999</v>
      </c>
      <c r="P104" s="126">
        <v>45.084564</v>
      </c>
      <c r="Q104" s="126">
        <v>45.730625000000003</v>
      </c>
      <c r="R104" s="126">
        <v>46.260181000000003</v>
      </c>
      <c r="S104" s="126">
        <v>46.744320000000002</v>
      </c>
      <c r="T104" s="126">
        <v>47.537376000000002</v>
      </c>
      <c r="U104" s="126">
        <v>47.893425000000001</v>
      </c>
      <c r="V104" s="126">
        <v>48.527473000000001</v>
      </c>
      <c r="W104" s="126">
        <v>49.023871999999997</v>
      </c>
      <c r="X104" s="126">
        <v>49.545738</v>
      </c>
      <c r="Y104" s="126">
        <v>50.000256</v>
      </c>
      <c r="Z104" s="126">
        <v>50.478194999999999</v>
      </c>
      <c r="AA104" s="126">
        <v>50.921168999999999</v>
      </c>
      <c r="AB104" s="126">
        <v>51.431286</v>
      </c>
      <c r="AC104" s="126">
        <v>51.852276000000003</v>
      </c>
      <c r="AD104" s="126">
        <v>52.455962999999997</v>
      </c>
      <c r="AE104" s="126">
        <v>52.908279</v>
      </c>
      <c r="AF104" s="126">
        <v>53.379638999999997</v>
      </c>
      <c r="AG104" s="126">
        <v>53.860824999999998</v>
      </c>
      <c r="AH104" s="126">
        <v>54.387546999999998</v>
      </c>
      <c r="AI104" s="125">
        <v>1.4831E-2</v>
      </c>
    </row>
    <row r="106" spans="1:37" s="175" customFormat="1" x14ac:dyDescent="0.35">
      <c r="A106" s="175" t="s">
        <v>1950</v>
      </c>
    </row>
    <row r="108" spans="1:37" ht="15" customHeight="1" thickBot="1" x14ac:dyDescent="0.4">
      <c r="B108" s="119" t="s">
        <v>1954</v>
      </c>
      <c r="C108" s="119">
        <v>2020</v>
      </c>
      <c r="D108" s="119">
        <v>2021</v>
      </c>
      <c r="E108" s="119">
        <v>2022</v>
      </c>
      <c r="F108" s="119">
        <v>2023</v>
      </c>
      <c r="G108" s="119">
        <v>2024</v>
      </c>
      <c r="H108" s="119">
        <v>2025</v>
      </c>
      <c r="I108" s="119">
        <v>2026</v>
      </c>
      <c r="J108" s="119">
        <v>2027</v>
      </c>
      <c r="K108" s="119">
        <v>2028</v>
      </c>
      <c r="L108" s="119">
        <v>2029</v>
      </c>
      <c r="M108" s="119">
        <v>2030</v>
      </c>
      <c r="N108" s="119">
        <v>2031</v>
      </c>
      <c r="O108" s="119">
        <v>2032</v>
      </c>
      <c r="P108" s="119">
        <v>2033</v>
      </c>
      <c r="Q108" s="119">
        <v>2034</v>
      </c>
      <c r="R108" s="119">
        <v>2035</v>
      </c>
      <c r="S108" s="119">
        <v>2036</v>
      </c>
      <c r="T108" s="119">
        <v>2037</v>
      </c>
      <c r="U108" s="119">
        <v>2038</v>
      </c>
      <c r="V108" s="119">
        <v>2039</v>
      </c>
      <c r="W108" s="119">
        <v>2040</v>
      </c>
      <c r="X108" s="119">
        <v>2041</v>
      </c>
      <c r="Y108" s="119">
        <v>2042</v>
      </c>
      <c r="Z108" s="119">
        <v>2043</v>
      </c>
      <c r="AA108" s="119">
        <v>2044</v>
      </c>
      <c r="AB108" s="119">
        <v>2045</v>
      </c>
      <c r="AC108" s="119">
        <v>2046</v>
      </c>
      <c r="AD108" s="119">
        <v>2047</v>
      </c>
      <c r="AE108" s="119">
        <v>2048</v>
      </c>
      <c r="AF108" s="119">
        <v>2049</v>
      </c>
      <c r="AG108" s="119">
        <v>2050</v>
      </c>
      <c r="AH108" s="177" t="s">
        <v>1955</v>
      </c>
    </row>
    <row r="109" spans="1:37" ht="15" customHeight="1" thickTop="1" x14ac:dyDescent="0.35"/>
    <row r="110" spans="1:37" ht="15" customHeight="1" x14ac:dyDescent="0.35">
      <c r="B110" s="121" t="s">
        <v>1956</v>
      </c>
    </row>
    <row r="111" spans="1:37" ht="15" customHeight="1" x14ac:dyDescent="0.35">
      <c r="A111" s="178" t="s">
        <v>1957</v>
      </c>
      <c r="B111" s="124" t="s">
        <v>1958</v>
      </c>
      <c r="C111" s="126">
        <v>33.820152</v>
      </c>
      <c r="D111" s="126">
        <v>32.228405000000002</v>
      </c>
      <c r="E111" s="126">
        <v>33.282940000000004</v>
      </c>
      <c r="F111" s="126">
        <v>35.281253999999997</v>
      </c>
      <c r="G111" s="126">
        <v>37.081511999999996</v>
      </c>
      <c r="H111" s="126">
        <v>39.118195</v>
      </c>
      <c r="I111" s="126">
        <v>40.322414000000002</v>
      </c>
      <c r="J111" s="126">
        <v>41.180008000000001</v>
      </c>
      <c r="K111" s="126">
        <v>41.798335999999999</v>
      </c>
      <c r="L111" s="126">
        <v>42.753253999999998</v>
      </c>
      <c r="M111" s="126">
        <v>43.360126000000001</v>
      </c>
      <c r="N111" s="126">
        <v>43.890636000000001</v>
      </c>
      <c r="O111" s="126">
        <v>44.587578000000001</v>
      </c>
      <c r="P111" s="126">
        <v>45.144641999999997</v>
      </c>
      <c r="Q111" s="126">
        <v>45.722324</v>
      </c>
      <c r="R111" s="126">
        <v>46.166694999999997</v>
      </c>
      <c r="S111" s="126">
        <v>46.705379000000001</v>
      </c>
      <c r="T111" s="126">
        <v>47.365738</v>
      </c>
      <c r="U111" s="126">
        <v>47.982863999999999</v>
      </c>
      <c r="V111" s="126">
        <v>48.598843000000002</v>
      </c>
      <c r="W111" s="126">
        <v>49.168788999999997</v>
      </c>
      <c r="X111" s="126">
        <v>49.598179000000002</v>
      </c>
      <c r="Y111" s="126">
        <v>50.019069999999999</v>
      </c>
      <c r="Z111" s="126">
        <v>50.640759000000003</v>
      </c>
      <c r="AA111" s="126">
        <v>51.362118000000002</v>
      </c>
      <c r="AB111" s="126">
        <v>51.845084999999997</v>
      </c>
      <c r="AC111" s="126">
        <v>52.180115000000001</v>
      </c>
      <c r="AD111" s="126">
        <v>52.531928999999998</v>
      </c>
      <c r="AE111" s="126">
        <v>52.934986000000002</v>
      </c>
      <c r="AF111" s="126">
        <v>53.158099999999997</v>
      </c>
      <c r="AG111" s="126">
        <v>53.525402</v>
      </c>
      <c r="AH111" s="125">
        <v>1.5421000000000001E-2</v>
      </c>
    </row>
    <row r="114" spans="1:37" s="175" customFormat="1" x14ac:dyDescent="0.35">
      <c r="A114" s="175" t="s">
        <v>1951</v>
      </c>
    </row>
    <row r="115" spans="1:37" s="14" customFormat="1" x14ac:dyDescent="0.35"/>
    <row r="116" spans="1:37" x14ac:dyDescent="0.35">
      <c r="A116" t="s">
        <v>1632</v>
      </c>
    </row>
    <row r="117" spans="1:37" x14ac:dyDescent="0.35">
      <c r="A117" t="s">
        <v>1948</v>
      </c>
    </row>
    <row r="118" spans="1:37" x14ac:dyDescent="0.35">
      <c r="A118" t="s">
        <v>1949</v>
      </c>
    </row>
    <row r="119" spans="1:37" x14ac:dyDescent="0.35">
      <c r="A119" t="s">
        <v>1316</v>
      </c>
    </row>
    <row r="120" spans="1:37" x14ac:dyDescent="0.35">
      <c r="B120" t="s">
        <v>1629</v>
      </c>
      <c r="C120" t="s">
        <v>1628</v>
      </c>
      <c r="D120" t="s">
        <v>162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5</v>
      </c>
      <c r="B121" t="s">
        <v>1624</v>
      </c>
      <c r="C121" t="s">
        <v>1623</v>
      </c>
      <c r="D121" t="s">
        <v>1501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3"/>
    </row>
    <row r="122" spans="1:37" x14ac:dyDescent="0.35">
      <c r="A122" t="s">
        <v>1622</v>
      </c>
      <c r="B122" t="s">
        <v>1621</v>
      </c>
      <c r="C122" t="s">
        <v>1620</v>
      </c>
      <c r="D122" t="s">
        <v>1619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3"/>
    </row>
    <row r="123" spans="1:37" x14ac:dyDescent="0.35">
      <c r="A123" t="s">
        <v>1618</v>
      </c>
      <c r="C123" t="s">
        <v>1617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6</v>
      </c>
      <c r="C124" t="s">
        <v>1615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4</v>
      </c>
      <c r="B125" t="s">
        <v>1613</v>
      </c>
      <c r="C125" t="s">
        <v>1612</v>
      </c>
      <c r="D125" t="s">
        <v>1501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3"/>
    </row>
    <row r="126" spans="1:37" x14ac:dyDescent="0.35">
      <c r="A126" t="s">
        <v>1281</v>
      </c>
      <c r="B126" t="s">
        <v>1611</v>
      </c>
      <c r="C126" t="s">
        <v>1610</v>
      </c>
      <c r="D126" t="s">
        <v>1501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3"/>
    </row>
    <row r="127" spans="1:37" x14ac:dyDescent="0.35">
      <c r="A127" t="s">
        <v>1609</v>
      </c>
      <c r="B127" t="s">
        <v>1608</v>
      </c>
      <c r="C127" t="s">
        <v>1607</v>
      </c>
      <c r="D127" t="s">
        <v>1501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3"/>
    </row>
    <row r="128" spans="1:37" x14ac:dyDescent="0.35">
      <c r="A128" t="s">
        <v>1606</v>
      </c>
      <c r="C128" t="s">
        <v>1605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4</v>
      </c>
      <c r="B129" t="s">
        <v>1603</v>
      </c>
      <c r="C129" t="s">
        <v>1602</v>
      </c>
      <c r="D129" t="s">
        <v>1501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3"/>
    </row>
    <row r="130" spans="1:37" x14ac:dyDescent="0.35">
      <c r="A130" t="s">
        <v>1601</v>
      </c>
      <c r="B130" t="s">
        <v>1600</v>
      </c>
      <c r="C130" t="s">
        <v>1599</v>
      </c>
      <c r="D130" t="s">
        <v>1501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3"/>
    </row>
    <row r="131" spans="1:37" x14ac:dyDescent="0.35">
      <c r="A131" t="s">
        <v>1598</v>
      </c>
      <c r="B131" t="s">
        <v>1597</v>
      </c>
      <c r="C131" t="s">
        <v>1596</v>
      </c>
      <c r="D131" t="s">
        <v>1501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3"/>
    </row>
    <row r="132" spans="1:37" x14ac:dyDescent="0.35">
      <c r="A132" t="s">
        <v>1595</v>
      </c>
      <c r="B132" t="s">
        <v>1594</v>
      </c>
      <c r="C132" t="s">
        <v>1593</v>
      </c>
      <c r="D132" t="s">
        <v>1501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3"/>
    </row>
    <row r="133" spans="1:37" x14ac:dyDescent="0.35">
      <c r="A133" t="s">
        <v>1592</v>
      </c>
      <c r="B133" t="s">
        <v>1591</v>
      </c>
      <c r="C133" t="s">
        <v>1590</v>
      </c>
      <c r="D133" t="s">
        <v>1501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3"/>
    </row>
    <row r="134" spans="1:37" x14ac:dyDescent="0.35">
      <c r="A134" t="s">
        <v>1589</v>
      </c>
      <c r="B134" t="s">
        <v>1588</v>
      </c>
      <c r="C134" t="s">
        <v>1587</v>
      </c>
      <c r="D134" t="s">
        <v>1501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3"/>
    </row>
    <row r="135" spans="1:37" x14ac:dyDescent="0.35">
      <c r="A135" t="s">
        <v>1586</v>
      </c>
      <c r="B135" t="s">
        <v>1585</v>
      </c>
      <c r="C135" t="s">
        <v>1584</v>
      </c>
      <c r="D135" t="s">
        <v>1501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3"/>
    </row>
    <row r="136" spans="1:37" x14ac:dyDescent="0.35">
      <c r="A136" t="s">
        <v>1583</v>
      </c>
      <c r="B136" t="s">
        <v>1582</v>
      </c>
      <c r="C136" t="s">
        <v>1581</v>
      </c>
      <c r="D136" t="s">
        <v>1501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3"/>
    </row>
    <row r="137" spans="1:37" x14ac:dyDescent="0.35">
      <c r="A137" t="s">
        <v>1580</v>
      </c>
      <c r="B137" t="s">
        <v>1579</v>
      </c>
      <c r="C137" t="s">
        <v>1578</v>
      </c>
      <c r="D137" t="s">
        <v>1501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3"/>
    </row>
    <row r="138" spans="1:37" x14ac:dyDescent="0.35">
      <c r="A138" t="s">
        <v>1577</v>
      </c>
      <c r="B138" t="s">
        <v>1576</v>
      </c>
      <c r="C138" t="s">
        <v>1575</v>
      </c>
      <c r="D138" t="s">
        <v>1501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3"/>
    </row>
    <row r="139" spans="1:37" x14ac:dyDescent="0.35">
      <c r="A139" t="s">
        <v>1574</v>
      </c>
      <c r="B139" t="s">
        <v>1573</v>
      </c>
      <c r="C139" t="s">
        <v>1572</v>
      </c>
      <c r="D139" t="s">
        <v>1501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3"/>
    </row>
    <row r="140" spans="1:37" x14ac:dyDescent="0.35">
      <c r="A140" t="s">
        <v>1571</v>
      </c>
      <c r="B140" t="s">
        <v>1570</v>
      </c>
      <c r="C140" t="s">
        <v>1569</v>
      </c>
      <c r="D140" t="s">
        <v>1568</v>
      </c>
      <c r="E140" t="s">
        <v>1567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6</v>
      </c>
      <c r="B141" t="s">
        <v>1565</v>
      </c>
      <c r="C141" t="s">
        <v>1564</v>
      </c>
      <c r="D141" t="s">
        <v>1501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3"/>
    </row>
    <row r="142" spans="1:37" x14ac:dyDescent="0.35">
      <c r="A142" t="s">
        <v>1563</v>
      </c>
      <c r="B142" t="s">
        <v>1562</v>
      </c>
      <c r="C142" t="s">
        <v>1561</v>
      </c>
      <c r="D142" t="s">
        <v>1501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3"/>
    </row>
    <row r="143" spans="1:37" x14ac:dyDescent="0.35">
      <c r="A143" t="s">
        <v>1560</v>
      </c>
      <c r="B143" t="s">
        <v>1559</v>
      </c>
      <c r="C143" t="s">
        <v>1558</v>
      </c>
      <c r="D143" t="s">
        <v>1501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3"/>
    </row>
    <row r="144" spans="1:37" x14ac:dyDescent="0.35">
      <c r="A144" t="s">
        <v>1557</v>
      </c>
      <c r="B144" t="s">
        <v>1556</v>
      </c>
      <c r="C144" t="s">
        <v>1555</v>
      </c>
      <c r="D144" t="s">
        <v>1501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3"/>
    </row>
    <row r="145" spans="1:37" x14ac:dyDescent="0.35">
      <c r="A145" t="s">
        <v>1554</v>
      </c>
      <c r="B145" t="s">
        <v>1553</v>
      </c>
      <c r="C145" t="s">
        <v>1552</v>
      </c>
      <c r="D145" t="s">
        <v>1501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3"/>
    </row>
    <row r="146" spans="1:37" x14ac:dyDescent="0.35">
      <c r="A146" t="s">
        <v>1551</v>
      </c>
      <c r="B146" t="s">
        <v>1550</v>
      </c>
      <c r="C146" t="s">
        <v>1549</v>
      </c>
      <c r="D146" t="s">
        <v>1501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3"/>
    </row>
    <row r="147" spans="1:37" x14ac:dyDescent="0.35">
      <c r="A147" t="s">
        <v>1548</v>
      </c>
      <c r="B147" t="s">
        <v>1547</v>
      </c>
      <c r="C147" t="s">
        <v>1546</v>
      </c>
      <c r="D147" t="s">
        <v>1545</v>
      </c>
      <c r="E147" t="s">
        <v>1544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3</v>
      </c>
      <c r="B148" t="s">
        <v>1542</v>
      </c>
      <c r="C148" t="s">
        <v>1541</v>
      </c>
      <c r="D148" t="s">
        <v>1501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3"/>
    </row>
    <row r="149" spans="1:37" x14ac:dyDescent="0.35">
      <c r="A149" t="s">
        <v>1540</v>
      </c>
      <c r="B149" t="s">
        <v>1539</v>
      </c>
      <c r="C149" t="s">
        <v>1538</v>
      </c>
      <c r="D149" t="s">
        <v>1501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3"/>
    </row>
    <row r="150" spans="1:37" x14ac:dyDescent="0.35">
      <c r="A150" t="s">
        <v>1537</v>
      </c>
      <c r="B150" t="s">
        <v>1536</v>
      </c>
      <c r="C150" t="s">
        <v>1535</v>
      </c>
      <c r="D150" t="s">
        <v>1501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3"/>
    </row>
    <row r="151" spans="1:37" x14ac:dyDescent="0.35">
      <c r="A151" t="s">
        <v>1534</v>
      </c>
      <c r="B151" t="s">
        <v>1533</v>
      </c>
      <c r="C151" t="s">
        <v>1532</v>
      </c>
      <c r="D151" t="s">
        <v>1501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3"/>
    </row>
    <row r="152" spans="1:37" x14ac:dyDescent="0.35">
      <c r="A152" t="s">
        <v>1531</v>
      </c>
      <c r="B152" t="s">
        <v>1530</v>
      </c>
      <c r="C152" t="s">
        <v>1529</v>
      </c>
      <c r="D152" t="s">
        <v>1501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3"/>
    </row>
    <row r="153" spans="1:37" x14ac:dyDescent="0.35">
      <c r="A153" t="s">
        <v>1528</v>
      </c>
      <c r="B153" t="s">
        <v>1527</v>
      </c>
      <c r="C153" t="s">
        <v>1526</v>
      </c>
      <c r="D153" t="s">
        <v>1501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3"/>
    </row>
    <row r="154" spans="1:37" x14ac:dyDescent="0.35">
      <c r="A154" t="s">
        <v>1525</v>
      </c>
      <c r="B154" t="s">
        <v>1524</v>
      </c>
      <c r="C154" t="s">
        <v>1523</v>
      </c>
      <c r="D154" t="s">
        <v>1501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3"/>
    </row>
    <row r="155" spans="1:37" x14ac:dyDescent="0.35">
      <c r="A155" t="s">
        <v>1522</v>
      </c>
      <c r="B155" t="s">
        <v>1521</v>
      </c>
      <c r="C155" t="s">
        <v>1520</v>
      </c>
      <c r="D155" t="s">
        <v>1501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3"/>
    </row>
    <row r="156" spans="1:37" x14ac:dyDescent="0.35">
      <c r="A156" t="s">
        <v>1519</v>
      </c>
      <c r="B156" t="s">
        <v>1518</v>
      </c>
      <c r="C156" t="s">
        <v>1517</v>
      </c>
      <c r="D156" t="s">
        <v>1501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3"/>
    </row>
    <row r="157" spans="1:37" x14ac:dyDescent="0.35">
      <c r="A157" t="s">
        <v>1516</v>
      </c>
      <c r="B157" t="s">
        <v>1515</v>
      </c>
      <c r="C157" t="s">
        <v>1514</v>
      </c>
      <c r="D157" t="s">
        <v>1501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3"/>
    </row>
    <row r="158" spans="1:37" x14ac:dyDescent="0.35">
      <c r="A158" t="s">
        <v>1513</v>
      </c>
      <c r="B158" t="s">
        <v>1512</v>
      </c>
      <c r="C158" t="s">
        <v>1511</v>
      </c>
      <c r="D158" t="s">
        <v>1501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3"/>
    </row>
    <row r="159" spans="1:37" x14ac:dyDescent="0.35">
      <c r="A159" t="s">
        <v>1510</v>
      </c>
      <c r="B159" t="s">
        <v>1509</v>
      </c>
      <c r="C159" t="s">
        <v>1508</v>
      </c>
      <c r="D159" t="s">
        <v>1501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3"/>
    </row>
    <row r="160" spans="1:37" x14ac:dyDescent="0.35">
      <c r="A160" t="s">
        <v>1507</v>
      </c>
      <c r="B160" t="s">
        <v>1506</v>
      </c>
      <c r="C160" t="s">
        <v>1505</v>
      </c>
      <c r="D160" t="s">
        <v>1501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3"/>
    </row>
    <row r="161" spans="1:37" x14ac:dyDescent="0.35">
      <c r="A161" t="s">
        <v>1504</v>
      </c>
      <c r="B161" t="s">
        <v>1503</v>
      </c>
      <c r="C161" t="s">
        <v>1502</v>
      </c>
      <c r="D161" t="s">
        <v>1501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3"/>
    </row>
    <row r="163" spans="1:37" ht="15" customHeight="1" thickBot="1" x14ac:dyDescent="0.4">
      <c r="B163" s="119" t="s">
        <v>1954</v>
      </c>
      <c r="C163" s="119">
        <v>2020</v>
      </c>
      <c r="D163" s="119">
        <v>2021</v>
      </c>
      <c r="E163" s="119">
        <v>2022</v>
      </c>
      <c r="F163" s="119">
        <v>2023</v>
      </c>
      <c r="G163" s="119">
        <v>2024</v>
      </c>
      <c r="H163" s="119">
        <v>2025</v>
      </c>
      <c r="I163" s="119">
        <v>2026</v>
      </c>
      <c r="J163" s="119">
        <v>2027</v>
      </c>
      <c r="K163" s="119">
        <v>2028</v>
      </c>
      <c r="L163" s="119">
        <v>2029</v>
      </c>
      <c r="M163" s="119">
        <v>2030</v>
      </c>
      <c r="N163" s="119">
        <v>2031</v>
      </c>
      <c r="O163" s="119">
        <v>2032</v>
      </c>
      <c r="P163" s="119">
        <v>2033</v>
      </c>
      <c r="Q163" s="119">
        <v>2034</v>
      </c>
      <c r="R163" s="119">
        <v>2035</v>
      </c>
      <c r="S163" s="119">
        <v>2036</v>
      </c>
      <c r="T163" s="119">
        <v>2037</v>
      </c>
      <c r="U163" s="119">
        <v>2038</v>
      </c>
      <c r="V163" s="119">
        <v>2039</v>
      </c>
      <c r="W163" s="119">
        <v>2040</v>
      </c>
      <c r="X163" s="119">
        <v>2041</v>
      </c>
      <c r="Y163" s="119">
        <v>2042</v>
      </c>
      <c r="Z163" s="119">
        <v>2043</v>
      </c>
      <c r="AA163" s="119">
        <v>2044</v>
      </c>
      <c r="AB163" s="119">
        <v>2045</v>
      </c>
      <c r="AC163" s="119">
        <v>2046</v>
      </c>
      <c r="AD163" s="119">
        <v>2047</v>
      </c>
      <c r="AE163" s="119">
        <v>2048</v>
      </c>
      <c r="AF163" s="119">
        <v>2049</v>
      </c>
      <c r="AG163" s="119">
        <v>2050</v>
      </c>
      <c r="AH163" s="177" t="s">
        <v>1955</v>
      </c>
    </row>
    <row r="164" spans="1:37" ht="15" customHeight="1" thickTop="1" x14ac:dyDescent="0.35"/>
    <row r="165" spans="1:37" ht="15" customHeight="1" x14ac:dyDescent="0.35">
      <c r="B165" s="121" t="s">
        <v>1956</v>
      </c>
    </row>
    <row r="166" spans="1:37" ht="15" customHeight="1" x14ac:dyDescent="0.35">
      <c r="A166" s="178" t="s">
        <v>1957</v>
      </c>
      <c r="B166" s="124" t="s">
        <v>1958</v>
      </c>
      <c r="C166" s="179">
        <f>C111/D104</f>
        <v>0.96094710885075185</v>
      </c>
      <c r="D166" s="179">
        <f t="shared" ref="D166:AH166" si="41">D111/E104</f>
        <v>0.86951092378843864</v>
      </c>
      <c r="E166" s="179">
        <f t="shared" si="41"/>
        <v>0.88267957209840686</v>
      </c>
      <c r="F166" s="179">
        <f t="shared" si="41"/>
        <v>0.92439694740811107</v>
      </c>
      <c r="G166" s="179">
        <f t="shared" si="41"/>
        <v>0.95594377114339968</v>
      </c>
      <c r="H166" s="179">
        <f t="shared" si="41"/>
        <v>0.97431398542571224</v>
      </c>
      <c r="I166" s="179">
        <f t="shared" si="41"/>
        <v>0.97167355593061067</v>
      </c>
      <c r="J166" s="179">
        <f t="shared" si="41"/>
        <v>0.97320390621946185</v>
      </c>
      <c r="K166" s="179">
        <f t="shared" si="41"/>
        <v>0.96933246256911676</v>
      </c>
      <c r="L166" s="179">
        <f t="shared" si="41"/>
        <v>0.97849845220192877</v>
      </c>
      <c r="M166" s="179">
        <f t="shared" si="41"/>
        <v>0.98559001574757343</v>
      </c>
      <c r="N166" s="179">
        <f t="shared" si="41"/>
        <v>0.98707243954218316</v>
      </c>
      <c r="O166" s="179">
        <f t="shared" si="41"/>
        <v>0.98897658187400905</v>
      </c>
      <c r="P166" s="179">
        <f t="shared" si="41"/>
        <v>0.98718620180677596</v>
      </c>
      <c r="Q166" s="179">
        <f t="shared" si="41"/>
        <v>0.98837321885964946</v>
      </c>
      <c r="R166" s="179">
        <f t="shared" si="41"/>
        <v>0.98764288367014419</v>
      </c>
      <c r="S166" s="179">
        <f t="shared" si="41"/>
        <v>0.98249804532753338</v>
      </c>
      <c r="T166" s="179">
        <f t="shared" si="41"/>
        <v>0.98898205755800506</v>
      </c>
      <c r="U166" s="179">
        <f t="shared" si="41"/>
        <v>0.9887773055893514</v>
      </c>
      <c r="V166" s="179">
        <f t="shared" si="41"/>
        <v>0.99133016257875362</v>
      </c>
      <c r="W166" s="179">
        <f t="shared" si="41"/>
        <v>0.99239189857258758</v>
      </c>
      <c r="X166" s="179">
        <f t="shared" si="41"/>
        <v>0.99195850117247408</v>
      </c>
      <c r="Y166" s="179">
        <f t="shared" si="41"/>
        <v>0.99090448856184343</v>
      </c>
      <c r="Z166" s="179">
        <f t="shared" si="41"/>
        <v>0.99449325289448876</v>
      </c>
      <c r="AA166" s="179">
        <f t="shared" si="41"/>
        <v>0.9986551376529843</v>
      </c>
      <c r="AB166" s="179">
        <f t="shared" si="41"/>
        <v>0.99986131756299368</v>
      </c>
      <c r="AC166" s="179">
        <f t="shared" si="41"/>
        <v>0.99474134141813397</v>
      </c>
      <c r="AD166" s="179">
        <f t="shared" si="41"/>
        <v>0.99288674651466169</v>
      </c>
      <c r="AE166" s="179">
        <f t="shared" si="41"/>
        <v>0.99166998862618772</v>
      </c>
      <c r="AF166" s="179">
        <f t="shared" si="41"/>
        <v>0.98695294771292497</v>
      </c>
      <c r="AG166" s="179">
        <f t="shared" si="41"/>
        <v>0.98414811758287246</v>
      </c>
      <c r="AH166" s="179">
        <f t="shared" si="41"/>
        <v>1.0397815386690041</v>
      </c>
    </row>
    <row r="169" spans="1:37" x14ac:dyDescent="0.35">
      <c r="A169" t="s">
        <v>1960</v>
      </c>
    </row>
    <row r="170" spans="1:37" x14ac:dyDescent="0.35">
      <c r="A170" t="s">
        <v>1961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1</v>
      </c>
      <c r="B172" s="26"/>
      <c r="C172" t="s">
        <v>1614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2</v>
      </c>
      <c r="B173" s="83" t="s">
        <v>777</v>
      </c>
      <c r="C173" t="s">
        <v>1281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6" t="s">
        <v>766</v>
      </c>
    </row>
    <row r="174" spans="1:37" x14ac:dyDescent="0.35">
      <c r="A174" s="26" t="s">
        <v>791</v>
      </c>
      <c r="C174" t="s">
        <v>1609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3</v>
      </c>
    </row>
    <row r="175" spans="1:37" x14ac:dyDescent="0.35">
      <c r="C175" t="s">
        <v>1606</v>
      </c>
    </row>
    <row r="176" spans="1:37" x14ac:dyDescent="0.35">
      <c r="A176" s="83" t="s">
        <v>778</v>
      </c>
      <c r="C176" t="s">
        <v>1604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1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9</v>
      </c>
      <c r="C178" t="s">
        <v>1598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80</v>
      </c>
      <c r="C179" t="s">
        <v>1595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2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1</v>
      </c>
      <c r="C181" t="s">
        <v>1589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6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5</v>
      </c>
      <c r="C183" t="s">
        <v>1583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80</v>
      </c>
    </row>
    <row r="185" spans="1:9" x14ac:dyDescent="0.35">
      <c r="C185" t="s">
        <v>1577</v>
      </c>
    </row>
    <row r="186" spans="1:9" x14ac:dyDescent="0.35">
      <c r="C186" t="s">
        <v>1574</v>
      </c>
    </row>
    <row r="187" spans="1:9" x14ac:dyDescent="0.35">
      <c r="C187" t="s">
        <v>1571</v>
      </c>
    </row>
    <row r="188" spans="1:9" x14ac:dyDescent="0.35">
      <c r="C188" t="s">
        <v>1566</v>
      </c>
    </row>
    <row r="189" spans="1:9" x14ac:dyDescent="0.35">
      <c r="C189" t="s">
        <v>1563</v>
      </c>
    </row>
    <row r="190" spans="1:9" x14ac:dyDescent="0.35">
      <c r="A190" s="83" t="s">
        <v>764</v>
      </c>
      <c r="C190" t="s">
        <v>1560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7</v>
      </c>
    </row>
    <row r="192" spans="1:9" x14ac:dyDescent="0.35">
      <c r="C192" t="s">
        <v>1554</v>
      </c>
    </row>
    <row r="193" spans="1:11" x14ac:dyDescent="0.35">
      <c r="A193" s="83" t="s">
        <v>782</v>
      </c>
      <c r="C193" t="s">
        <v>1551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8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3</v>
      </c>
      <c r="C195" t="s">
        <v>1543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1</v>
      </c>
      <c r="C196" t="s">
        <v>1540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7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4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2</v>
      </c>
      <c r="C199" t="s">
        <v>1531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3</v>
      </c>
      <c r="C200" t="s">
        <v>1528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5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4</v>
      </c>
      <c r="C202" t="s">
        <v>1522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7</v>
      </c>
      <c r="C203" t="s">
        <v>1519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5</v>
      </c>
      <c r="C204" t="s">
        <v>1516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8</v>
      </c>
      <c r="B205" s="83" t="s">
        <v>789</v>
      </c>
      <c r="C205" t="s">
        <v>1513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6</v>
      </c>
      <c r="C206" t="s">
        <v>1510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90</v>
      </c>
      <c r="C207" t="s">
        <v>1507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4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1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6" t="s">
        <v>762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3" t="s">
        <v>766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0">
        <f>C166</f>
        <v>0.96094710885075185</v>
      </c>
      <c r="H213" s="180">
        <f t="shared" ref="H213:AK213" si="55">D166</f>
        <v>0.86951092378843864</v>
      </c>
      <c r="I213" s="180">
        <f t="shared" si="55"/>
        <v>0.88267957209840686</v>
      </c>
      <c r="J213" s="180">
        <f t="shared" si="55"/>
        <v>0.92439694740811107</v>
      </c>
      <c r="K213" s="180">
        <f t="shared" si="55"/>
        <v>0.95594377114339968</v>
      </c>
      <c r="L213" s="180">
        <f t="shared" si="55"/>
        <v>0.97431398542571224</v>
      </c>
      <c r="M213" s="180">
        <f t="shared" si="55"/>
        <v>0.97167355593061067</v>
      </c>
      <c r="N213" s="180">
        <f t="shared" si="55"/>
        <v>0.97320390621946185</v>
      </c>
      <c r="O213" s="180">
        <f t="shared" si="55"/>
        <v>0.96933246256911676</v>
      </c>
      <c r="P213" s="180">
        <f t="shared" si="55"/>
        <v>0.97849845220192877</v>
      </c>
      <c r="Q213" s="180">
        <f t="shared" si="55"/>
        <v>0.98559001574757343</v>
      </c>
      <c r="R213" s="180">
        <f t="shared" si="55"/>
        <v>0.98707243954218316</v>
      </c>
      <c r="S213" s="180">
        <f t="shared" si="55"/>
        <v>0.98897658187400905</v>
      </c>
      <c r="T213" s="180">
        <f t="shared" si="55"/>
        <v>0.98718620180677596</v>
      </c>
      <c r="U213" s="180">
        <f t="shared" si="55"/>
        <v>0.98837321885964946</v>
      </c>
      <c r="V213" s="180">
        <f t="shared" si="55"/>
        <v>0.98764288367014419</v>
      </c>
      <c r="W213" s="180">
        <f t="shared" si="55"/>
        <v>0.98249804532753338</v>
      </c>
      <c r="X213" s="180">
        <f t="shared" si="55"/>
        <v>0.98898205755800506</v>
      </c>
      <c r="Y213" s="180">
        <f t="shared" si="55"/>
        <v>0.9887773055893514</v>
      </c>
      <c r="Z213" s="180">
        <f t="shared" si="55"/>
        <v>0.99133016257875362</v>
      </c>
      <c r="AA213" s="180">
        <f t="shared" si="55"/>
        <v>0.99239189857258758</v>
      </c>
      <c r="AB213" s="180">
        <f t="shared" si="55"/>
        <v>0.99195850117247408</v>
      </c>
      <c r="AC213" s="180">
        <f t="shared" si="55"/>
        <v>0.99090448856184343</v>
      </c>
      <c r="AD213" s="180">
        <f t="shared" si="55"/>
        <v>0.99449325289448876</v>
      </c>
      <c r="AE213" s="180">
        <f t="shared" si="55"/>
        <v>0.9986551376529843</v>
      </c>
      <c r="AF213" s="180">
        <f t="shared" si="55"/>
        <v>0.99986131756299368</v>
      </c>
      <c r="AG213" s="180">
        <f t="shared" si="55"/>
        <v>0.99474134141813397</v>
      </c>
      <c r="AH213" s="180">
        <f t="shared" si="55"/>
        <v>0.99288674651466169</v>
      </c>
      <c r="AI213" s="180">
        <f t="shared" si="55"/>
        <v>0.99166998862618772</v>
      </c>
      <c r="AJ213" s="180">
        <f t="shared" si="55"/>
        <v>0.98695294771292497</v>
      </c>
      <c r="AK213" s="180">
        <f t="shared" si="55"/>
        <v>0.98414811758287246</v>
      </c>
    </row>
    <row r="214" spans="1:37" x14ac:dyDescent="0.35">
      <c r="A214" s="26" t="s">
        <v>777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6" t="s">
        <v>778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6" t="s">
        <v>779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6" t="s">
        <v>780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6" t="s">
        <v>781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6" t="s">
        <v>764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6" t="s">
        <v>765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6" t="s">
        <v>782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6" t="s">
        <v>783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6" t="s">
        <v>771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6" t="s">
        <v>772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6" t="s">
        <v>773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6" t="s">
        <v>784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6" t="s">
        <v>785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6" t="s">
        <v>786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6" t="s">
        <v>787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6" t="s">
        <v>788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6" t="s">
        <v>789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6" t="s">
        <v>790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3" t="s">
        <v>763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0">
        <f>C166</f>
        <v>0.96094710885075185</v>
      </c>
      <c r="H233" s="180">
        <f t="shared" ref="H233:AK233" si="74">D166</f>
        <v>0.86951092378843864</v>
      </c>
      <c r="I233" s="180">
        <f t="shared" si="74"/>
        <v>0.88267957209840686</v>
      </c>
      <c r="J233" s="180">
        <f t="shared" si="74"/>
        <v>0.92439694740811107</v>
      </c>
      <c r="K233" s="180">
        <f t="shared" si="74"/>
        <v>0.95594377114339968</v>
      </c>
      <c r="L233" s="180">
        <f t="shared" si="74"/>
        <v>0.97431398542571224</v>
      </c>
      <c r="M233" s="180">
        <f t="shared" si="74"/>
        <v>0.97167355593061067</v>
      </c>
      <c r="N233" s="180">
        <f t="shared" si="74"/>
        <v>0.97320390621946185</v>
      </c>
      <c r="O233" s="180">
        <f t="shared" si="74"/>
        <v>0.96933246256911676</v>
      </c>
      <c r="P233" s="180">
        <f t="shared" si="74"/>
        <v>0.97849845220192877</v>
      </c>
      <c r="Q233" s="180">
        <f t="shared" si="74"/>
        <v>0.98559001574757343</v>
      </c>
      <c r="R233" s="180">
        <f t="shared" si="74"/>
        <v>0.98707243954218316</v>
      </c>
      <c r="S233" s="180">
        <f t="shared" si="74"/>
        <v>0.98897658187400905</v>
      </c>
      <c r="T233" s="180">
        <f t="shared" si="74"/>
        <v>0.98718620180677596</v>
      </c>
      <c r="U233" s="180">
        <f t="shared" si="74"/>
        <v>0.98837321885964946</v>
      </c>
      <c r="V233" s="180">
        <f t="shared" si="74"/>
        <v>0.98764288367014419</v>
      </c>
      <c r="W233" s="180">
        <f t="shared" si="74"/>
        <v>0.98249804532753338</v>
      </c>
      <c r="X233" s="180">
        <f t="shared" si="74"/>
        <v>0.98898205755800506</v>
      </c>
      <c r="Y233" s="180">
        <f t="shared" si="74"/>
        <v>0.9887773055893514</v>
      </c>
      <c r="Z233" s="180">
        <f t="shared" si="74"/>
        <v>0.99133016257875362</v>
      </c>
      <c r="AA233" s="180">
        <f t="shared" si="74"/>
        <v>0.99239189857258758</v>
      </c>
      <c r="AB233" s="180">
        <f t="shared" si="74"/>
        <v>0.99195850117247408</v>
      </c>
      <c r="AC233" s="180">
        <f t="shared" si="74"/>
        <v>0.99090448856184343</v>
      </c>
      <c r="AD233" s="180">
        <f t="shared" si="74"/>
        <v>0.99449325289448876</v>
      </c>
      <c r="AE233" s="180">
        <f t="shared" si="74"/>
        <v>0.9986551376529843</v>
      </c>
      <c r="AF233" s="180">
        <f t="shared" si="74"/>
        <v>0.99986131756299368</v>
      </c>
      <c r="AG233" s="180">
        <f t="shared" si="74"/>
        <v>0.99474134141813397</v>
      </c>
      <c r="AH233" s="180">
        <f t="shared" si="74"/>
        <v>0.99288674651466169</v>
      </c>
      <c r="AI233" s="180">
        <f t="shared" si="74"/>
        <v>0.99166998862618772</v>
      </c>
      <c r="AJ233" s="180">
        <f t="shared" si="74"/>
        <v>0.98695294771292497</v>
      </c>
      <c r="AK233" s="180">
        <f t="shared" si="74"/>
        <v>0.98414811758287246</v>
      </c>
    </row>
    <row r="234" spans="1:37" x14ac:dyDescent="0.35">
      <c r="A234" s="26" t="s">
        <v>767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6" t="s">
        <v>791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01"/>
  <sheetViews>
    <sheetView topLeftCell="A53" workbookViewId="0">
      <selection activeCell="A68" sqref="A68"/>
    </sheetView>
  </sheetViews>
  <sheetFormatPr defaultRowHeight="14.5" x14ac:dyDescent="0.35"/>
  <cols>
    <col min="2" max="2" width="71.26953125" customWidth="1"/>
    <col min="4" max="4" width="75.54296875" customWidth="1"/>
  </cols>
  <sheetData>
    <row r="1" spans="1:4" x14ac:dyDescent="0.35">
      <c r="A1" s="2" t="s">
        <v>829</v>
      </c>
    </row>
    <row r="2" spans="1:4" x14ac:dyDescent="0.35">
      <c r="A2" s="2" t="s">
        <v>830</v>
      </c>
    </row>
    <row r="4" spans="1:4" x14ac:dyDescent="0.35">
      <c r="A4" s="2" t="s">
        <v>1</v>
      </c>
      <c r="B4" s="3" t="s">
        <v>525</v>
      </c>
      <c r="D4" s="3" t="s">
        <v>1999</v>
      </c>
    </row>
    <row r="5" spans="1:4" x14ac:dyDescent="0.35">
      <c r="B5" t="s">
        <v>520</v>
      </c>
      <c r="D5" t="s">
        <v>520</v>
      </c>
    </row>
    <row r="6" spans="1:4" x14ac:dyDescent="0.35">
      <c r="B6" s="7">
        <v>2019</v>
      </c>
      <c r="D6" s="7">
        <v>2021</v>
      </c>
    </row>
    <row r="7" spans="1:4" x14ac:dyDescent="0.35">
      <c r="B7" t="s">
        <v>521</v>
      </c>
      <c r="D7" t="s">
        <v>2053</v>
      </c>
    </row>
    <row r="8" spans="1:4" ht="29" x14ac:dyDescent="0.35">
      <c r="B8" s="190" t="s">
        <v>522</v>
      </c>
      <c r="D8" s="190" t="s">
        <v>2054</v>
      </c>
    </row>
    <row r="9" spans="1:4" x14ac:dyDescent="0.35">
      <c r="B9" t="s">
        <v>523</v>
      </c>
      <c r="D9" t="s">
        <v>2055</v>
      </c>
    </row>
    <row r="11" spans="1:4" x14ac:dyDescent="0.35">
      <c r="B11" s="3" t="s">
        <v>526</v>
      </c>
      <c r="D11" s="3" t="s">
        <v>2056</v>
      </c>
    </row>
    <row r="12" spans="1:4" x14ac:dyDescent="0.35">
      <c r="B12" t="s">
        <v>524</v>
      </c>
      <c r="D12" t="s">
        <v>2057</v>
      </c>
    </row>
    <row r="13" spans="1:4" x14ac:dyDescent="0.35">
      <c r="B13" s="7">
        <v>2021</v>
      </c>
      <c r="D13" s="7">
        <v>2021</v>
      </c>
    </row>
    <row r="14" spans="1:4" x14ac:dyDescent="0.35">
      <c r="B14" t="s">
        <v>1895</v>
      </c>
      <c r="D14" t="s">
        <v>2058</v>
      </c>
    </row>
    <row r="15" spans="1:4" x14ac:dyDescent="0.35">
      <c r="B15" s="1" t="s">
        <v>1896</v>
      </c>
      <c r="D15" t="s">
        <v>2061</v>
      </c>
    </row>
    <row r="17" spans="2:4" x14ac:dyDescent="0.35">
      <c r="B17" s="3" t="s">
        <v>821</v>
      </c>
      <c r="D17" s="3" t="s">
        <v>2059</v>
      </c>
    </row>
    <row r="18" spans="2:4" x14ac:dyDescent="0.35">
      <c r="B18" t="s">
        <v>527</v>
      </c>
      <c r="D18" t="s">
        <v>2060</v>
      </c>
    </row>
    <row r="19" spans="2:4" x14ac:dyDescent="0.35">
      <c r="B19" s="7">
        <v>2018</v>
      </c>
      <c r="D19" s="7">
        <v>2020</v>
      </c>
    </row>
    <row r="20" spans="2:4" ht="29" x14ac:dyDescent="0.35">
      <c r="B20" s="10" t="s">
        <v>529</v>
      </c>
      <c r="D20" t="s">
        <v>2061</v>
      </c>
    </row>
    <row r="21" spans="2:4" ht="29" x14ac:dyDescent="0.35">
      <c r="B21" s="190" t="s">
        <v>528</v>
      </c>
    </row>
    <row r="22" spans="2:4" x14ac:dyDescent="0.35">
      <c r="B22" t="s">
        <v>822</v>
      </c>
    </row>
    <row r="24" spans="2:4" x14ac:dyDescent="0.35">
      <c r="B24" s="3" t="s">
        <v>731</v>
      </c>
    </row>
    <row r="25" spans="2:4" x14ac:dyDescent="0.35">
      <c r="B25" t="s">
        <v>732</v>
      </c>
    </row>
    <row r="26" spans="2:4" x14ac:dyDescent="0.35">
      <c r="B26" s="7">
        <v>2019</v>
      </c>
    </row>
    <row r="27" spans="2:4" x14ac:dyDescent="0.35">
      <c r="B27" t="s">
        <v>572</v>
      </c>
    </row>
    <row r="28" spans="2:4" x14ac:dyDescent="0.35">
      <c r="B28" s="1" t="s">
        <v>733</v>
      </c>
    </row>
    <row r="29" spans="2:4" x14ac:dyDescent="0.35">
      <c r="B29" t="s">
        <v>734</v>
      </c>
    </row>
    <row r="31" spans="2:4" x14ac:dyDescent="0.35">
      <c r="B31" s="3" t="s">
        <v>752</v>
      </c>
    </row>
    <row r="32" spans="2:4" x14ac:dyDescent="0.35">
      <c r="B32" s="196" t="s">
        <v>735</v>
      </c>
    </row>
    <row r="33" spans="2:2" x14ac:dyDescent="0.35">
      <c r="B33" s="195">
        <v>2021</v>
      </c>
    </row>
    <row r="34" spans="2:2" x14ac:dyDescent="0.35">
      <c r="B34" s="196" t="s">
        <v>1903</v>
      </c>
    </row>
    <row r="35" spans="2:2" x14ac:dyDescent="0.35">
      <c r="B35" s="196" t="s">
        <v>736</v>
      </c>
    </row>
    <row r="37" spans="2:2" x14ac:dyDescent="0.35">
      <c r="B37" s="3" t="s">
        <v>1737</v>
      </c>
    </row>
    <row r="38" spans="2:2" x14ac:dyDescent="0.35">
      <c r="B38" s="13" t="s">
        <v>1738</v>
      </c>
    </row>
    <row r="39" spans="2:2" x14ac:dyDescent="0.35">
      <c r="B39" s="13">
        <v>2017</v>
      </c>
    </row>
    <row r="40" spans="2:2" x14ac:dyDescent="0.35">
      <c r="B40" s="13" t="s">
        <v>1739</v>
      </c>
    </row>
    <row r="41" spans="2:2" x14ac:dyDescent="0.35">
      <c r="B41" s="13" t="s">
        <v>1740</v>
      </c>
    </row>
    <row r="42" spans="2:2" x14ac:dyDescent="0.35">
      <c r="B42" s="13"/>
    </row>
    <row r="43" spans="2:2" x14ac:dyDescent="0.35">
      <c r="B43" s="3" t="s">
        <v>1833</v>
      </c>
    </row>
    <row r="44" spans="2:2" x14ac:dyDescent="0.35">
      <c r="B44" s="195" t="s">
        <v>1738</v>
      </c>
    </row>
    <row r="45" spans="2:2" x14ac:dyDescent="0.35">
      <c r="B45" s="195">
        <v>2021</v>
      </c>
    </row>
    <row r="46" spans="2:2" x14ac:dyDescent="0.35">
      <c r="B46" s="195" t="s">
        <v>1835</v>
      </c>
    </row>
    <row r="47" spans="2:2" x14ac:dyDescent="0.35">
      <c r="B47" s="195" t="s">
        <v>1834</v>
      </c>
    </row>
    <row r="48" spans="2:2" x14ac:dyDescent="0.35">
      <c r="B48" s="195" t="s">
        <v>1836</v>
      </c>
    </row>
    <row r="49" spans="1:2" x14ac:dyDescent="0.35">
      <c r="B49" s="13"/>
    </row>
    <row r="51" spans="1:2" x14ac:dyDescent="0.35">
      <c r="A51" s="2" t="s">
        <v>274</v>
      </c>
    </row>
    <row r="52" spans="1:2" x14ac:dyDescent="0.35">
      <c r="A52" s="22" t="s">
        <v>545</v>
      </c>
      <c r="B52" s="17"/>
    </row>
    <row r="53" spans="1:2" x14ac:dyDescent="0.35">
      <c r="A53" s="22" t="s">
        <v>546</v>
      </c>
      <c r="B53" s="17"/>
    </row>
    <row r="55" spans="1:2" x14ac:dyDescent="0.35">
      <c r="A55" t="s">
        <v>530</v>
      </c>
    </row>
    <row r="56" spans="1:2" x14ac:dyDescent="0.35">
      <c r="A56" t="s">
        <v>531</v>
      </c>
    </row>
    <row r="57" spans="1:2" x14ac:dyDescent="0.35">
      <c r="A57" t="s">
        <v>532</v>
      </c>
    </row>
    <row r="59" spans="1:2" x14ac:dyDescent="0.35">
      <c r="A59" s="2" t="s">
        <v>543</v>
      </c>
    </row>
    <row r="60" spans="1:2" x14ac:dyDescent="0.35">
      <c r="A60" s="2" t="s">
        <v>544</v>
      </c>
    </row>
    <row r="62" spans="1:2" x14ac:dyDescent="0.35">
      <c r="A62" s="2" t="s">
        <v>831</v>
      </c>
    </row>
    <row r="63" spans="1:2" x14ac:dyDescent="0.35">
      <c r="A63" s="26" t="s">
        <v>826</v>
      </c>
    </row>
    <row r="64" spans="1:2" x14ac:dyDescent="0.35">
      <c r="A64" s="26" t="s">
        <v>832</v>
      </c>
    </row>
    <row r="65" spans="1:2" x14ac:dyDescent="0.35">
      <c r="A65" s="26" t="s">
        <v>833</v>
      </c>
    </row>
    <row r="66" spans="1:2" x14ac:dyDescent="0.35">
      <c r="A66" s="26"/>
    </row>
    <row r="67" spans="1:2" x14ac:dyDescent="0.35">
      <c r="A67" s="26">
        <v>25</v>
      </c>
      <c r="B67" t="s">
        <v>843</v>
      </c>
    </row>
    <row r="68" spans="1:2" x14ac:dyDescent="0.35">
      <c r="A68" s="26">
        <v>28</v>
      </c>
      <c r="B68" t="s">
        <v>844</v>
      </c>
    </row>
    <row r="69" spans="1:2" x14ac:dyDescent="0.35">
      <c r="A69" s="26">
        <v>298</v>
      </c>
      <c r="B69" t="s">
        <v>845</v>
      </c>
    </row>
    <row r="70" spans="1:2" x14ac:dyDescent="0.35">
      <c r="A70" s="26">
        <v>265</v>
      </c>
      <c r="B70" t="s">
        <v>846</v>
      </c>
    </row>
    <row r="71" spans="1:2" x14ac:dyDescent="0.35">
      <c r="A71" s="26">
        <f>A70/A69</f>
        <v>0.88926174496644295</v>
      </c>
    </row>
    <row r="72" spans="1:2" x14ac:dyDescent="0.35">
      <c r="A72" s="26"/>
    </row>
    <row r="73" spans="1:2" x14ac:dyDescent="0.35">
      <c r="A73" s="26"/>
    </row>
    <row r="74" spans="1:2" x14ac:dyDescent="0.35">
      <c r="A74" s="2" t="s">
        <v>549</v>
      </c>
    </row>
    <row r="75" spans="1:2" x14ac:dyDescent="0.35">
      <c r="A75" t="s">
        <v>550</v>
      </c>
    </row>
    <row r="76" spans="1:2" x14ac:dyDescent="0.35">
      <c r="A76" t="s">
        <v>551</v>
      </c>
    </row>
    <row r="77" spans="1:2" x14ac:dyDescent="0.35">
      <c r="A77" t="s">
        <v>552</v>
      </c>
    </row>
    <row r="78" spans="1:2" x14ac:dyDescent="0.35">
      <c r="A78" t="s">
        <v>553</v>
      </c>
    </row>
    <row r="79" spans="1:2" x14ac:dyDescent="0.35">
      <c r="A79" t="s">
        <v>554</v>
      </c>
    </row>
    <row r="81" spans="1:2" x14ac:dyDescent="0.35">
      <c r="A81" t="s">
        <v>555</v>
      </c>
    </row>
    <row r="82" spans="1:2" x14ac:dyDescent="0.35">
      <c r="A82" t="s">
        <v>557</v>
      </c>
    </row>
    <row r="83" spans="1:2" x14ac:dyDescent="0.35">
      <c r="A83" t="s">
        <v>556</v>
      </c>
    </row>
    <row r="85" spans="1:2" x14ac:dyDescent="0.35">
      <c r="A85" t="s">
        <v>2066</v>
      </c>
    </row>
    <row r="87" spans="1:2" x14ac:dyDescent="0.35">
      <c r="A87" s="2" t="s">
        <v>536</v>
      </c>
    </row>
    <row r="88" spans="1:2" x14ac:dyDescent="0.35">
      <c r="A88" t="s">
        <v>533</v>
      </c>
    </row>
    <row r="89" spans="1:2" x14ac:dyDescent="0.35">
      <c r="A89" t="s">
        <v>534</v>
      </c>
    </row>
    <row r="90" spans="1:2" x14ac:dyDescent="0.35">
      <c r="A90" t="s">
        <v>535</v>
      </c>
    </row>
    <row r="92" spans="1:2" x14ac:dyDescent="0.35">
      <c r="A92" t="s">
        <v>1721</v>
      </c>
      <c r="B92" s="137">
        <v>1.0701836979169095</v>
      </c>
    </row>
    <row r="94" spans="1:2" x14ac:dyDescent="0.35">
      <c r="A94" s="2" t="s">
        <v>1741</v>
      </c>
    </row>
    <row r="95" spans="1:2" x14ac:dyDescent="0.35">
      <c r="A95" t="s">
        <v>1742</v>
      </c>
    </row>
    <row r="97" spans="1:1" x14ac:dyDescent="0.35">
      <c r="A97" s="2" t="s">
        <v>1839</v>
      </c>
    </row>
    <row r="98" spans="1:1" x14ac:dyDescent="0.35">
      <c r="A98" t="s">
        <v>2062</v>
      </c>
    </row>
    <row r="99" spans="1:1" x14ac:dyDescent="0.35">
      <c r="A99" t="s">
        <v>2063</v>
      </c>
    </row>
    <row r="100" spans="1:1" x14ac:dyDescent="0.35">
      <c r="A100" t="s">
        <v>2064</v>
      </c>
    </row>
    <row r="101" spans="1:1" x14ac:dyDescent="0.35">
      <c r="A101" t="s">
        <v>2065</v>
      </c>
    </row>
  </sheetData>
  <hyperlinks>
    <hyperlink ref="B8" r:id="rId1" xr:uid="{00000000-0004-0000-0000-000000000000}"/>
    <hyperlink ref="B21" r:id="rId2" xr:uid="{00000000-0004-0000-0000-000002000000}"/>
    <hyperlink ref="B28" r:id="rId3" xr:uid="{00000000-0004-0000-0000-000003000000}"/>
  </hyperlinks>
  <pageMargins left="0.7" right="0.7" top="0.75" bottom="0.75" header="0.3" footer="0.3"/>
  <pageSetup orientation="portrait" horizontalDpi="0" verticalDpi="0"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K35" sqref="K35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70</v>
      </c>
      <c r="I1" s="186" t="s">
        <v>2051</v>
      </c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</row>
    <row r="2" spans="1:45" x14ac:dyDescent="0.35">
      <c r="A2" t="s">
        <v>13</v>
      </c>
      <c r="C2" t="s">
        <v>1965</v>
      </c>
      <c r="D2" t="s">
        <v>1966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65</v>
      </c>
      <c r="D3" t="s">
        <v>1966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65</v>
      </c>
      <c r="D4" t="s">
        <v>1966</v>
      </c>
      <c r="E4">
        <v>2007</v>
      </c>
      <c r="F4">
        <v>25.660121369999999</v>
      </c>
      <c r="I4" t="s">
        <v>1971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65</v>
      </c>
      <c r="D5" t="s">
        <v>1966</v>
      </c>
      <c r="E5">
        <v>2008</v>
      </c>
      <c r="F5">
        <v>29.5791054</v>
      </c>
    </row>
    <row r="6" spans="1:45" x14ac:dyDescent="0.35">
      <c r="A6" t="s">
        <v>13</v>
      </c>
      <c r="C6" t="s">
        <v>1965</v>
      </c>
      <c r="D6" t="s">
        <v>1966</v>
      </c>
      <c r="E6">
        <v>2009</v>
      </c>
      <c r="F6">
        <v>33.402263810000001</v>
      </c>
    </row>
    <row r="7" spans="1:45" x14ac:dyDescent="0.35">
      <c r="A7" t="s">
        <v>13</v>
      </c>
      <c r="C7" t="s">
        <v>1965</v>
      </c>
      <c r="D7" t="s">
        <v>1966</v>
      </c>
      <c r="E7">
        <v>2010</v>
      </c>
      <c r="F7">
        <v>39.480735299999999</v>
      </c>
    </row>
    <row r="8" spans="1:45" x14ac:dyDescent="0.35">
      <c r="A8" t="s">
        <v>13</v>
      </c>
      <c r="C8" t="s">
        <v>1965</v>
      </c>
      <c r="D8" t="s">
        <v>1966</v>
      </c>
      <c r="E8">
        <v>2011</v>
      </c>
      <c r="F8">
        <v>43.525107749999997</v>
      </c>
    </row>
    <row r="9" spans="1:45" x14ac:dyDescent="0.35">
      <c r="A9" t="s">
        <v>13</v>
      </c>
      <c r="C9" t="s">
        <v>1965</v>
      </c>
      <c r="D9" t="s">
        <v>1966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65</v>
      </c>
      <c r="D10" t="s">
        <v>1966</v>
      </c>
      <c r="E10">
        <v>2013</v>
      </c>
      <c r="F10">
        <v>50.23040074</v>
      </c>
      <c r="J10" s="295" t="s">
        <v>1972</v>
      </c>
      <c r="K10" s="295"/>
      <c r="L10" s="295"/>
      <c r="M10" s="295"/>
      <c r="N10" s="295"/>
      <c r="O10" s="295"/>
      <c r="P10" s="295"/>
      <c r="Q10" s="295"/>
      <c r="R10" s="295"/>
      <c r="S10" s="295"/>
      <c r="T10" s="295"/>
      <c r="U10" s="295"/>
      <c r="V10" s="295"/>
      <c r="W10" s="295"/>
      <c r="X10" s="295"/>
      <c r="Y10" s="295"/>
      <c r="Z10" s="295"/>
      <c r="AA10" s="295"/>
      <c r="AB10" s="295"/>
      <c r="AC10" s="295"/>
      <c r="AD10" s="295"/>
      <c r="AE10" s="296" t="s">
        <v>1973</v>
      </c>
      <c r="AF10" s="296"/>
      <c r="AG10" s="296"/>
      <c r="AH10" s="296"/>
      <c r="AI10" s="296"/>
      <c r="AJ10" s="296"/>
      <c r="AK10" s="296"/>
      <c r="AL10" s="296"/>
      <c r="AM10" s="296"/>
      <c r="AN10" s="296"/>
      <c r="AO10" s="296"/>
      <c r="AP10" s="296"/>
      <c r="AQ10" s="296"/>
      <c r="AR10" s="296"/>
      <c r="AS10" s="296"/>
    </row>
    <row r="11" spans="1:45" x14ac:dyDescent="0.35">
      <c r="A11" t="s">
        <v>13</v>
      </c>
      <c r="C11" t="s">
        <v>1965</v>
      </c>
      <c r="D11" t="s">
        <v>1966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65</v>
      </c>
      <c r="D12" t="s">
        <v>1966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65</v>
      </c>
      <c r="D13" t="s">
        <v>1966</v>
      </c>
      <c r="E13">
        <v>2016</v>
      </c>
      <c r="F13">
        <v>60.263481730000002</v>
      </c>
      <c r="I13" t="s">
        <v>197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65</v>
      </c>
      <c r="D14" t="s">
        <v>1966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65</v>
      </c>
      <c r="D15" t="s">
        <v>1966</v>
      </c>
      <c r="E15">
        <v>2018</v>
      </c>
      <c r="F15">
        <v>65.443087739999996</v>
      </c>
      <c r="I15" t="s">
        <v>1977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65</v>
      </c>
      <c r="D16" t="s">
        <v>1966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65</v>
      </c>
      <c r="D17" t="s">
        <v>1966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65</v>
      </c>
      <c r="D18" t="s">
        <v>1966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65</v>
      </c>
      <c r="D19" t="s">
        <v>1966</v>
      </c>
      <c r="E19">
        <v>2022</v>
      </c>
      <c r="F19">
        <v>76.470123709999996</v>
      </c>
      <c r="H19" s="187"/>
      <c r="I19" s="187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65</v>
      </c>
      <c r="D20" t="s">
        <v>1966</v>
      </c>
      <c r="E20">
        <v>2023</v>
      </c>
      <c r="F20">
        <v>79.113987629999997</v>
      </c>
      <c r="H20" s="183"/>
      <c r="I20" s="187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65</v>
      </c>
      <c r="D21" t="s">
        <v>1966</v>
      </c>
      <c r="E21">
        <v>2024</v>
      </c>
      <c r="F21">
        <v>69.099010930000006</v>
      </c>
      <c r="H21" s="183"/>
      <c r="I21" s="187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65</v>
      </c>
      <c r="D22" t="s">
        <v>1966</v>
      </c>
      <c r="E22">
        <v>2025</v>
      </c>
      <c r="F22">
        <v>69.739976060000004</v>
      </c>
      <c r="H22" s="183"/>
      <c r="I22" s="187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65</v>
      </c>
      <c r="D23" t="s">
        <v>1966</v>
      </c>
      <c r="E23">
        <v>2026</v>
      </c>
      <c r="F23">
        <v>70.353106789999998</v>
      </c>
      <c r="H23" s="183"/>
      <c r="I23" s="187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65</v>
      </c>
      <c r="D24" t="s">
        <v>1966</v>
      </c>
      <c r="E24">
        <v>2027</v>
      </c>
      <c r="F24">
        <v>70.708793459999995</v>
      </c>
      <c r="H24" s="183"/>
      <c r="I24" s="187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65</v>
      </c>
      <c r="D25" t="s">
        <v>1966</v>
      </c>
      <c r="E25">
        <v>2028</v>
      </c>
      <c r="F25">
        <v>70.978595670000004</v>
      </c>
      <c r="H25" s="183"/>
      <c r="I25" s="187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65</v>
      </c>
      <c r="D26" t="s">
        <v>1966</v>
      </c>
      <c r="E26">
        <v>2029</v>
      </c>
      <c r="F26">
        <v>57.667359529999999</v>
      </c>
      <c r="H26" s="183"/>
      <c r="I26" s="187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65</v>
      </c>
      <c r="D27" t="s">
        <v>1966</v>
      </c>
      <c r="E27">
        <v>2030</v>
      </c>
      <c r="F27">
        <v>56.377352780000002</v>
      </c>
      <c r="H27" s="183"/>
      <c r="I27" s="187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65</v>
      </c>
      <c r="D28" t="s">
        <v>1966</v>
      </c>
      <c r="E28">
        <v>2031</v>
      </c>
      <c r="F28">
        <v>56.125437480000002</v>
      </c>
      <c r="H28" s="183"/>
      <c r="I28" s="187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65</v>
      </c>
      <c r="D29" t="s">
        <v>1966</v>
      </c>
      <c r="E29">
        <v>2032</v>
      </c>
      <c r="F29">
        <v>55.414988899999997</v>
      </c>
      <c r="H29" s="183"/>
      <c r="I29" s="187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65</v>
      </c>
      <c r="D30" t="s">
        <v>1966</v>
      </c>
      <c r="E30">
        <v>2033</v>
      </c>
      <c r="F30">
        <v>53.994091750000003</v>
      </c>
      <c r="H30" s="183"/>
      <c r="I30" s="187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65</v>
      </c>
      <c r="D31" t="s">
        <v>1966</v>
      </c>
      <c r="E31">
        <v>2034</v>
      </c>
      <c r="F31">
        <v>43.337363119999999</v>
      </c>
      <c r="H31" s="183"/>
      <c r="I31" s="187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65</v>
      </c>
      <c r="D32" t="s">
        <v>1966</v>
      </c>
      <c r="E32">
        <v>2035</v>
      </c>
      <c r="F32">
        <v>42.626914540000001</v>
      </c>
      <c r="H32" s="183"/>
      <c r="I32" s="187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1</v>
      </c>
      <c r="D33" t="s">
        <v>19</v>
      </c>
      <c r="E33">
        <v>2005</v>
      </c>
      <c r="F33">
        <v>0.2</v>
      </c>
      <c r="H33" s="183"/>
      <c r="I33" s="187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1</v>
      </c>
      <c r="D34" t="s">
        <v>19</v>
      </c>
      <c r="E34">
        <v>2006</v>
      </c>
      <c r="F34">
        <v>0.2</v>
      </c>
      <c r="H34" s="183"/>
      <c r="I34" s="187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1</v>
      </c>
      <c r="D35" t="s">
        <v>19</v>
      </c>
      <c r="E35">
        <v>2007</v>
      </c>
      <c r="F35">
        <v>0.2</v>
      </c>
      <c r="H35" s="183"/>
      <c r="I35" s="187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1</v>
      </c>
      <c r="D36" t="s">
        <v>19</v>
      </c>
      <c r="E36">
        <v>2008</v>
      </c>
      <c r="F36">
        <v>0.2</v>
      </c>
      <c r="H36" s="183"/>
      <c r="I36" s="187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1</v>
      </c>
      <c r="D37" t="s">
        <v>19</v>
      </c>
      <c r="E37">
        <v>2009</v>
      </c>
      <c r="F37">
        <v>0.2</v>
      </c>
      <c r="H37" s="183"/>
      <c r="I37" s="187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1</v>
      </c>
      <c r="D38" t="s">
        <v>19</v>
      </c>
      <c r="E38">
        <v>2010</v>
      </c>
      <c r="F38">
        <v>0.2</v>
      </c>
      <c r="H38" s="183"/>
      <c r="I38" s="187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1</v>
      </c>
      <c r="D39" t="s">
        <v>19</v>
      </c>
      <c r="E39">
        <v>2011</v>
      </c>
      <c r="F39">
        <v>0.3</v>
      </c>
      <c r="H39" s="183"/>
      <c r="I39" s="187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1</v>
      </c>
      <c r="D40" t="s">
        <v>19</v>
      </c>
      <c r="E40">
        <v>2012</v>
      </c>
      <c r="F40">
        <v>0.3</v>
      </c>
      <c r="H40" s="183"/>
      <c r="I40" s="187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1</v>
      </c>
      <c r="D41" t="s">
        <v>19</v>
      </c>
      <c r="E41">
        <v>2013</v>
      </c>
      <c r="F41">
        <v>0.3</v>
      </c>
      <c r="H41" s="183"/>
      <c r="I41" s="187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1</v>
      </c>
      <c r="D42" t="s">
        <v>19</v>
      </c>
      <c r="E42">
        <v>2014</v>
      </c>
      <c r="F42">
        <v>0.3</v>
      </c>
      <c r="H42" s="183"/>
      <c r="I42" s="187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1</v>
      </c>
      <c r="D43" t="s">
        <v>19</v>
      </c>
      <c r="E43">
        <v>2015</v>
      </c>
      <c r="F43">
        <v>0.3</v>
      </c>
      <c r="H43" s="183"/>
      <c r="I43" s="187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1</v>
      </c>
      <c r="D44" t="s">
        <v>19</v>
      </c>
      <c r="E44">
        <v>2016</v>
      </c>
      <c r="F44">
        <v>0.3</v>
      </c>
      <c r="H44" s="183"/>
      <c r="I44" s="187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1</v>
      </c>
      <c r="D45" t="s">
        <v>19</v>
      </c>
      <c r="E45">
        <v>2017</v>
      </c>
      <c r="F45">
        <v>0.4</v>
      </c>
      <c r="H45" s="183"/>
      <c r="I45" s="187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1</v>
      </c>
      <c r="D46" t="s">
        <v>19</v>
      </c>
      <c r="E46">
        <v>2018</v>
      </c>
      <c r="F46">
        <v>0.4</v>
      </c>
      <c r="H46" s="183"/>
      <c r="I46" s="187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1</v>
      </c>
      <c r="D47" t="s">
        <v>19</v>
      </c>
      <c r="E47">
        <v>2019</v>
      </c>
      <c r="F47">
        <v>0.3</v>
      </c>
      <c r="H47" s="183"/>
      <c r="I47" s="187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1</v>
      </c>
      <c r="D48" t="s">
        <v>19</v>
      </c>
      <c r="E48">
        <v>2020</v>
      </c>
      <c r="F48">
        <v>0.30853831399999998</v>
      </c>
      <c r="H48" s="183"/>
      <c r="I48" s="187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1</v>
      </c>
      <c r="D49" t="s">
        <v>19</v>
      </c>
      <c r="E49">
        <v>2021</v>
      </c>
      <c r="F49">
        <v>0.32</v>
      </c>
      <c r="H49" s="183"/>
      <c r="I49" s="187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1</v>
      </c>
      <c r="D50" t="s">
        <v>19</v>
      </c>
      <c r="E50">
        <v>2022</v>
      </c>
      <c r="F50">
        <v>0.33</v>
      </c>
      <c r="H50" s="183"/>
      <c r="I50" s="187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1</v>
      </c>
      <c r="D51" t="s">
        <v>19</v>
      </c>
      <c r="E51">
        <v>2023</v>
      </c>
      <c r="F51">
        <v>0.34</v>
      </c>
      <c r="H51" s="183"/>
      <c r="I51" s="187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1</v>
      </c>
      <c r="D52" t="s">
        <v>19</v>
      </c>
      <c r="E52">
        <v>2024</v>
      </c>
      <c r="F52">
        <v>0.35</v>
      </c>
      <c r="H52" s="183"/>
      <c r="I52" s="187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1</v>
      </c>
      <c r="D53" t="s">
        <v>19</v>
      </c>
      <c r="E53">
        <v>2025</v>
      </c>
      <c r="F53">
        <v>0.36</v>
      </c>
      <c r="H53" s="183"/>
      <c r="I53" s="187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1</v>
      </c>
      <c r="D54" t="s">
        <v>19</v>
      </c>
      <c r="E54">
        <v>2026</v>
      </c>
      <c r="F54">
        <v>0.37</v>
      </c>
      <c r="H54" s="183"/>
      <c r="I54" s="187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1</v>
      </c>
      <c r="D55" t="s">
        <v>19</v>
      </c>
      <c r="E55">
        <v>2027</v>
      </c>
      <c r="F55">
        <v>0.38</v>
      </c>
      <c r="H55" s="183"/>
      <c r="I55" s="187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1</v>
      </c>
      <c r="D56" t="s">
        <v>19</v>
      </c>
      <c r="E56">
        <v>2028</v>
      </c>
      <c r="F56">
        <v>0.39</v>
      </c>
      <c r="H56" s="183"/>
      <c r="I56" s="187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1</v>
      </c>
      <c r="D57" t="s">
        <v>19</v>
      </c>
      <c r="E57">
        <v>2029</v>
      </c>
      <c r="F57">
        <v>0.4</v>
      </c>
      <c r="H57" s="183"/>
      <c r="I57" s="187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1</v>
      </c>
      <c r="D58" t="s">
        <v>19</v>
      </c>
      <c r="E58">
        <v>2030</v>
      </c>
      <c r="F58">
        <v>0.41</v>
      </c>
      <c r="H58" s="183"/>
      <c r="I58" s="187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1</v>
      </c>
      <c r="D59" t="s">
        <v>19</v>
      </c>
      <c r="E59">
        <v>2031</v>
      </c>
      <c r="F59">
        <v>0.42</v>
      </c>
      <c r="H59" s="183"/>
      <c r="I59" s="187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1</v>
      </c>
      <c r="D60" t="s">
        <v>19</v>
      </c>
      <c r="E60">
        <v>2032</v>
      </c>
      <c r="F60">
        <v>0.43</v>
      </c>
      <c r="H60" s="183"/>
      <c r="I60" s="187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1</v>
      </c>
      <c r="D61" t="s">
        <v>19</v>
      </c>
      <c r="E61">
        <v>2033</v>
      </c>
      <c r="F61">
        <v>0.44</v>
      </c>
      <c r="H61" s="183"/>
      <c r="I61" s="187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1</v>
      </c>
      <c r="D62" t="s">
        <v>19</v>
      </c>
      <c r="E62">
        <v>2034</v>
      </c>
      <c r="F62">
        <v>0.45</v>
      </c>
      <c r="H62" s="183"/>
      <c r="I62" s="187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1</v>
      </c>
      <c r="D63" t="s">
        <v>19</v>
      </c>
      <c r="E63">
        <v>2035</v>
      </c>
      <c r="F63">
        <v>0.46</v>
      </c>
      <c r="H63" s="183"/>
      <c r="I63" s="187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3</v>
      </c>
      <c r="D64" t="s">
        <v>19</v>
      </c>
      <c r="E64">
        <v>2005</v>
      </c>
      <c r="F64">
        <v>20</v>
      </c>
      <c r="H64" s="183"/>
      <c r="I64" s="187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3</v>
      </c>
      <c r="D65" t="s">
        <v>19</v>
      </c>
      <c r="E65">
        <v>2006</v>
      </c>
      <c r="F65">
        <v>17.5</v>
      </c>
      <c r="H65" s="183"/>
      <c r="I65" s="187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3</v>
      </c>
      <c r="D66" t="s">
        <v>19</v>
      </c>
      <c r="E66">
        <v>2007</v>
      </c>
      <c r="F66">
        <v>21.5</v>
      </c>
      <c r="H66" s="183"/>
      <c r="I66" s="187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3</v>
      </c>
      <c r="D67" t="s">
        <v>19</v>
      </c>
      <c r="E67">
        <v>2008</v>
      </c>
      <c r="F67">
        <v>17.2</v>
      </c>
      <c r="H67" s="183"/>
      <c r="I67" s="187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3</v>
      </c>
      <c r="D68" t="s">
        <v>19</v>
      </c>
      <c r="E68">
        <v>2009</v>
      </c>
      <c r="F68">
        <v>6.8</v>
      </c>
      <c r="H68" s="183"/>
      <c r="I68" s="187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3</v>
      </c>
      <c r="D69" t="s">
        <v>19</v>
      </c>
      <c r="E69">
        <v>2010</v>
      </c>
      <c r="F69">
        <v>8</v>
      </c>
      <c r="H69" s="183"/>
      <c r="I69" s="187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3</v>
      </c>
      <c r="D70" t="s">
        <v>19</v>
      </c>
      <c r="E70">
        <v>2011</v>
      </c>
      <c r="F70">
        <v>8.8000000000000007</v>
      </c>
      <c r="H70" s="183"/>
      <c r="I70" s="187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3</v>
      </c>
      <c r="D71" t="s">
        <v>19</v>
      </c>
      <c r="E71">
        <v>2012</v>
      </c>
      <c r="F71">
        <v>5.5</v>
      </c>
      <c r="H71" s="183"/>
      <c r="I71" s="187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3</v>
      </c>
      <c r="D72" t="s">
        <v>19</v>
      </c>
      <c r="E72">
        <v>2013</v>
      </c>
      <c r="F72">
        <v>4.0999999999999996</v>
      </c>
      <c r="H72" s="183"/>
      <c r="I72" s="187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3</v>
      </c>
      <c r="D73" t="s">
        <v>19</v>
      </c>
      <c r="E73">
        <v>2014</v>
      </c>
      <c r="F73">
        <v>5</v>
      </c>
      <c r="H73" s="183"/>
      <c r="I73" s="187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3</v>
      </c>
      <c r="D74" t="s">
        <v>19</v>
      </c>
      <c r="E74">
        <v>2015</v>
      </c>
      <c r="F74">
        <v>4.3</v>
      </c>
      <c r="H74" s="183"/>
      <c r="I74" s="187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3</v>
      </c>
      <c r="D75" t="s">
        <v>19</v>
      </c>
      <c r="E75">
        <v>2016</v>
      </c>
      <c r="F75">
        <v>2.8</v>
      </c>
      <c r="H75" s="183"/>
      <c r="I75" s="187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3</v>
      </c>
      <c r="D76" t="s">
        <v>19</v>
      </c>
      <c r="E76">
        <v>2017</v>
      </c>
      <c r="F76">
        <v>5.2</v>
      </c>
      <c r="H76" s="183"/>
      <c r="I76" s="187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3</v>
      </c>
      <c r="D77" t="s">
        <v>19</v>
      </c>
      <c r="E77">
        <v>2018</v>
      </c>
      <c r="F77">
        <v>3.3</v>
      </c>
      <c r="H77" s="183"/>
      <c r="I77" s="187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3</v>
      </c>
      <c r="D78" t="s">
        <v>19</v>
      </c>
      <c r="E78">
        <v>2019</v>
      </c>
      <c r="F78">
        <v>3.7</v>
      </c>
      <c r="H78" s="183"/>
      <c r="I78" s="187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3</v>
      </c>
      <c r="D79" t="s">
        <v>19</v>
      </c>
      <c r="E79">
        <v>2020</v>
      </c>
      <c r="F79">
        <v>3.7</v>
      </c>
      <c r="H79" s="183"/>
      <c r="I79" s="187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3</v>
      </c>
      <c r="D80" t="s">
        <v>19</v>
      </c>
      <c r="E80">
        <v>2021</v>
      </c>
      <c r="F80">
        <v>3.2759727930000002</v>
      </c>
      <c r="H80" s="183"/>
      <c r="I80" s="187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3</v>
      </c>
      <c r="D81" t="s">
        <v>19</v>
      </c>
      <c r="E81">
        <v>2022</v>
      </c>
      <c r="F81">
        <v>3.0825460090000001</v>
      </c>
      <c r="H81" s="183"/>
      <c r="I81" s="187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3</v>
      </c>
      <c r="D82" t="s">
        <v>19</v>
      </c>
      <c r="E82">
        <v>2023</v>
      </c>
      <c r="F82">
        <v>2.900539931</v>
      </c>
      <c r="H82" s="183"/>
      <c r="I82" s="187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3</v>
      </c>
      <c r="D83" t="s">
        <v>19</v>
      </c>
      <c r="E83">
        <v>2024</v>
      </c>
      <c r="F83">
        <v>2.7292802329999999</v>
      </c>
      <c r="H83" s="183"/>
      <c r="I83" s="187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3</v>
      </c>
      <c r="D84" t="s">
        <v>19</v>
      </c>
      <c r="E84">
        <v>2025</v>
      </c>
      <c r="F84">
        <v>2.5681324050000001</v>
      </c>
      <c r="H84" s="183"/>
      <c r="I84" s="187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3</v>
      </c>
      <c r="D85" t="s">
        <v>19</v>
      </c>
      <c r="E85">
        <v>2026</v>
      </c>
      <c r="F85">
        <v>2.4164994019999999</v>
      </c>
      <c r="H85" s="183"/>
      <c r="I85" s="187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3</v>
      </c>
      <c r="D86" t="s">
        <v>19</v>
      </c>
      <c r="E86">
        <v>2027</v>
      </c>
      <c r="F86">
        <v>2.2738194300000001</v>
      </c>
      <c r="H86" s="183"/>
      <c r="I86" s="187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3</v>
      </c>
      <c r="D87" t="s">
        <v>19</v>
      </c>
      <c r="E87">
        <v>2028</v>
      </c>
      <c r="F87">
        <v>2.1395638639999999</v>
      </c>
      <c r="H87" s="183"/>
      <c r="I87" s="187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3</v>
      </c>
      <c r="D88" t="s">
        <v>19</v>
      </c>
      <c r="E88">
        <v>2029</v>
      </c>
      <c r="F88">
        <v>2.0132352939999998</v>
      </c>
      <c r="H88" s="183"/>
      <c r="I88" s="187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3</v>
      </c>
      <c r="D89" t="s">
        <v>19</v>
      </c>
      <c r="E89">
        <v>2030</v>
      </c>
      <c r="F89">
        <v>1.894365678</v>
      </c>
      <c r="H89" s="183"/>
      <c r="I89" s="187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3</v>
      </c>
      <c r="D90" t="s">
        <v>19</v>
      </c>
      <c r="E90">
        <v>2031</v>
      </c>
      <c r="F90">
        <v>1.7825146080000001</v>
      </c>
      <c r="H90" s="183"/>
      <c r="I90" s="187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3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3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3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3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4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4</v>
      </c>
      <c r="D96" t="s">
        <v>19</v>
      </c>
      <c r="E96">
        <v>2006</v>
      </c>
      <c r="F96">
        <v>0</v>
      </c>
      <c r="H96" s="11"/>
      <c r="I96" s="188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4</v>
      </c>
      <c r="D97" t="s">
        <v>19</v>
      </c>
      <c r="E97">
        <v>2007</v>
      </c>
      <c r="F97">
        <v>0</v>
      </c>
      <c r="H97" s="11"/>
      <c r="I97" s="188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4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4</v>
      </c>
      <c r="D99" t="s">
        <v>19</v>
      </c>
      <c r="E99">
        <v>2009</v>
      </c>
      <c r="F99">
        <v>0</v>
      </c>
      <c r="H99" s="187"/>
      <c r="I99" s="187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4</v>
      </c>
      <c r="D100" t="s">
        <v>19</v>
      </c>
      <c r="E100">
        <v>2010</v>
      </c>
      <c r="F100">
        <v>0</v>
      </c>
      <c r="H100" s="183"/>
      <c r="I100" s="187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4</v>
      </c>
      <c r="D101" t="s">
        <v>19</v>
      </c>
      <c r="E101">
        <v>2011</v>
      </c>
      <c r="F101">
        <v>0</v>
      </c>
      <c r="H101" s="183"/>
      <c r="I101" s="187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4</v>
      </c>
      <c r="D102" t="s">
        <v>19</v>
      </c>
      <c r="E102">
        <v>2012</v>
      </c>
      <c r="F102">
        <v>0</v>
      </c>
      <c r="H102" s="183"/>
      <c r="I102" s="187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4</v>
      </c>
      <c r="D103" t="s">
        <v>19</v>
      </c>
      <c r="E103">
        <v>2013</v>
      </c>
      <c r="F103">
        <v>0.1</v>
      </c>
      <c r="H103" s="183"/>
      <c r="I103" s="187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4</v>
      </c>
      <c r="D104" t="s">
        <v>19</v>
      </c>
      <c r="E104">
        <v>2014</v>
      </c>
      <c r="F104">
        <v>0.1</v>
      </c>
      <c r="H104" s="183"/>
      <c r="I104" s="187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4</v>
      </c>
      <c r="D105" t="s">
        <v>19</v>
      </c>
      <c r="E105">
        <v>2015</v>
      </c>
      <c r="F105">
        <v>0.1</v>
      </c>
      <c r="H105" s="183"/>
      <c r="I105" s="187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4</v>
      </c>
      <c r="D106" t="s">
        <v>19</v>
      </c>
      <c r="E106">
        <v>2016</v>
      </c>
      <c r="F106">
        <v>0.1</v>
      </c>
      <c r="H106" s="183"/>
      <c r="I106" s="187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4</v>
      </c>
      <c r="D107" t="s">
        <v>19</v>
      </c>
      <c r="E107">
        <v>2017</v>
      </c>
      <c r="F107">
        <v>0.1</v>
      </c>
      <c r="H107" s="183"/>
      <c r="I107" s="187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4</v>
      </c>
      <c r="D108" t="s">
        <v>19</v>
      </c>
      <c r="E108">
        <v>2018</v>
      </c>
      <c r="F108">
        <v>0.1</v>
      </c>
      <c r="H108" s="183"/>
      <c r="I108" s="187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4</v>
      </c>
      <c r="D109" t="s">
        <v>19</v>
      </c>
      <c r="E109">
        <v>2019</v>
      </c>
      <c r="F109">
        <v>0.1</v>
      </c>
      <c r="H109" s="183"/>
      <c r="I109" s="187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4</v>
      </c>
      <c r="D110" t="s">
        <v>19</v>
      </c>
      <c r="E110">
        <v>2020</v>
      </c>
      <c r="F110">
        <v>0.1</v>
      </c>
      <c r="H110" s="183"/>
      <c r="I110" s="187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4</v>
      </c>
      <c r="D111" t="s">
        <v>19</v>
      </c>
      <c r="E111">
        <v>2021</v>
      </c>
      <c r="F111">
        <v>0.12</v>
      </c>
      <c r="H111" s="183"/>
      <c r="I111" s="187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4</v>
      </c>
      <c r="D112" t="s">
        <v>19</v>
      </c>
      <c r="E112">
        <v>2022</v>
      </c>
      <c r="F112">
        <v>0.13</v>
      </c>
      <c r="H112" s="183"/>
      <c r="I112" s="187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4</v>
      </c>
      <c r="D113" t="s">
        <v>19</v>
      </c>
      <c r="E113">
        <v>2023</v>
      </c>
      <c r="F113">
        <v>0.14000000000000001</v>
      </c>
      <c r="H113" s="183"/>
      <c r="I113" s="187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4</v>
      </c>
      <c r="D114" t="s">
        <v>19</v>
      </c>
      <c r="E114">
        <v>2024</v>
      </c>
      <c r="F114">
        <v>0.15</v>
      </c>
      <c r="H114" s="183"/>
      <c r="I114" s="187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4</v>
      </c>
      <c r="D115" t="s">
        <v>19</v>
      </c>
      <c r="E115">
        <v>2025</v>
      </c>
      <c r="F115">
        <v>0.16</v>
      </c>
      <c r="H115" s="183"/>
      <c r="I115" s="187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4</v>
      </c>
      <c r="D116" t="s">
        <v>19</v>
      </c>
      <c r="E116">
        <v>2026</v>
      </c>
      <c r="F116">
        <v>0.17</v>
      </c>
      <c r="H116" s="183"/>
      <c r="I116" s="187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4</v>
      </c>
      <c r="D117" t="s">
        <v>19</v>
      </c>
      <c r="E117">
        <v>2027</v>
      </c>
      <c r="F117">
        <v>0.18</v>
      </c>
      <c r="H117" s="183"/>
      <c r="I117" s="187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4</v>
      </c>
      <c r="D118" t="s">
        <v>19</v>
      </c>
      <c r="E118">
        <v>2028</v>
      </c>
      <c r="F118">
        <v>0.19</v>
      </c>
      <c r="H118" s="183"/>
      <c r="I118" s="187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4</v>
      </c>
      <c r="D119" t="s">
        <v>19</v>
      </c>
      <c r="E119">
        <v>2029</v>
      </c>
      <c r="F119">
        <v>0.2</v>
      </c>
      <c r="H119" s="183"/>
      <c r="I119" s="187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4</v>
      </c>
      <c r="D120" t="s">
        <v>19</v>
      </c>
      <c r="E120">
        <v>2030</v>
      </c>
      <c r="F120">
        <v>0.21</v>
      </c>
      <c r="H120" s="183"/>
      <c r="I120" s="187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4</v>
      </c>
      <c r="D121" t="s">
        <v>19</v>
      </c>
      <c r="E121">
        <v>2031</v>
      </c>
      <c r="F121">
        <v>0.22</v>
      </c>
      <c r="H121" s="183"/>
      <c r="I121" s="187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4</v>
      </c>
      <c r="D122" t="s">
        <v>19</v>
      </c>
      <c r="E122">
        <v>2032</v>
      </c>
      <c r="F122">
        <v>0.23</v>
      </c>
      <c r="H122" s="183"/>
      <c r="I122" s="187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4</v>
      </c>
      <c r="D123" t="s">
        <v>19</v>
      </c>
      <c r="E123">
        <v>2033</v>
      </c>
      <c r="F123">
        <v>0.24</v>
      </c>
      <c r="H123" s="183"/>
      <c r="I123" s="187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4</v>
      </c>
      <c r="D124" t="s">
        <v>19</v>
      </c>
      <c r="E124">
        <v>2034</v>
      </c>
      <c r="F124">
        <v>0.25</v>
      </c>
      <c r="H124" s="183"/>
      <c r="I124" s="187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4</v>
      </c>
      <c r="D125" t="s">
        <v>19</v>
      </c>
      <c r="E125">
        <v>2035</v>
      </c>
      <c r="F125">
        <v>0.26</v>
      </c>
      <c r="H125" s="183"/>
      <c r="I125" s="187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67</v>
      </c>
      <c r="D126" t="s">
        <v>1968</v>
      </c>
      <c r="E126">
        <v>2005</v>
      </c>
      <c r="F126">
        <v>64.156116389999994</v>
      </c>
      <c r="H126" s="183"/>
      <c r="I126" s="187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67</v>
      </c>
      <c r="D127" t="s">
        <v>1968</v>
      </c>
      <c r="E127">
        <v>2006</v>
      </c>
      <c r="F127">
        <v>65.774846280000006</v>
      </c>
      <c r="H127" s="183"/>
      <c r="I127" s="187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67</v>
      </c>
      <c r="D128" t="s">
        <v>1968</v>
      </c>
      <c r="E128">
        <v>2007</v>
      </c>
      <c r="F128">
        <v>67.580412609999996</v>
      </c>
      <c r="H128" s="183"/>
      <c r="I128" s="187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67</v>
      </c>
      <c r="D129" t="s">
        <v>1968</v>
      </c>
      <c r="E129">
        <v>2008</v>
      </c>
      <c r="F129">
        <v>69.104718989999995</v>
      </c>
      <c r="H129" s="183"/>
      <c r="I129" s="187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67</v>
      </c>
      <c r="D130" t="s">
        <v>1968</v>
      </c>
      <c r="E130">
        <v>2009</v>
      </c>
      <c r="F130">
        <v>70.120357350000006</v>
      </c>
      <c r="H130" s="183"/>
      <c r="I130" s="187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67</v>
      </c>
      <c r="D131" t="s">
        <v>1968</v>
      </c>
      <c r="E131">
        <v>2010</v>
      </c>
      <c r="F131">
        <v>65.634766870000007</v>
      </c>
      <c r="H131" s="183"/>
      <c r="I131" s="187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67</v>
      </c>
      <c r="D132" t="s">
        <v>1968</v>
      </c>
      <c r="E132">
        <v>2011</v>
      </c>
      <c r="F132">
        <v>60.494131060000001</v>
      </c>
      <c r="H132" s="183"/>
      <c r="I132" s="187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67</v>
      </c>
      <c r="D133" t="s">
        <v>1968</v>
      </c>
      <c r="E133">
        <v>2012</v>
      </c>
      <c r="F133">
        <v>55.360161480000002</v>
      </c>
      <c r="H133" s="183"/>
      <c r="I133" s="187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67</v>
      </c>
      <c r="D134" t="s">
        <v>1968</v>
      </c>
      <c r="E134">
        <v>2013</v>
      </c>
      <c r="F134">
        <v>50.980955719999997</v>
      </c>
      <c r="H134" s="183"/>
      <c r="I134" s="187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67</v>
      </c>
      <c r="D135" t="s">
        <v>1968</v>
      </c>
      <c r="E135">
        <v>2014</v>
      </c>
      <c r="F135">
        <v>47.713114240000003</v>
      </c>
      <c r="H135" s="183"/>
      <c r="I135" s="187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67</v>
      </c>
      <c r="D136" t="s">
        <v>1968</v>
      </c>
      <c r="E136">
        <v>2015</v>
      </c>
      <c r="F136">
        <v>44.102021950000001</v>
      </c>
      <c r="H136" s="183"/>
      <c r="I136" s="187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67</v>
      </c>
      <c r="D137" t="s">
        <v>1968</v>
      </c>
      <c r="E137">
        <v>2016</v>
      </c>
      <c r="F137">
        <v>40.464371870000001</v>
      </c>
      <c r="H137" s="183"/>
      <c r="I137" s="187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67</v>
      </c>
      <c r="D138" t="s">
        <v>1968</v>
      </c>
      <c r="E138">
        <v>2017</v>
      </c>
      <c r="F138">
        <v>37.260735439999998</v>
      </c>
      <c r="H138" s="183"/>
      <c r="I138" s="187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67</v>
      </c>
      <c r="D139" t="s">
        <v>1968</v>
      </c>
      <c r="E139">
        <v>2018</v>
      </c>
      <c r="F139">
        <v>34.49159882</v>
      </c>
      <c r="H139" s="183"/>
      <c r="I139" s="187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67</v>
      </c>
      <c r="D140" t="s">
        <v>1968</v>
      </c>
      <c r="E140">
        <v>2019</v>
      </c>
      <c r="F140">
        <v>32.189358849999998</v>
      </c>
      <c r="H140" s="183"/>
      <c r="I140" s="187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67</v>
      </c>
      <c r="D141" t="s">
        <v>1968</v>
      </c>
      <c r="E141">
        <v>2020</v>
      </c>
      <c r="F141">
        <v>28.287241720000001</v>
      </c>
      <c r="H141" s="183"/>
      <c r="I141" s="187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67</v>
      </c>
      <c r="D142" t="s">
        <v>1968</v>
      </c>
      <c r="E142">
        <v>2021</v>
      </c>
      <c r="F142">
        <v>28.103745190000001</v>
      </c>
      <c r="H142" s="183"/>
      <c r="I142" s="187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67</v>
      </c>
      <c r="D143" t="s">
        <v>1968</v>
      </c>
      <c r="E143">
        <v>2022</v>
      </c>
      <c r="F143">
        <v>26.499855220000001</v>
      </c>
      <c r="H143" s="183"/>
      <c r="I143" s="187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67</v>
      </c>
      <c r="D144" t="s">
        <v>1968</v>
      </c>
      <c r="E144">
        <v>2023</v>
      </c>
      <c r="F144">
        <v>25.079346739999998</v>
      </c>
      <c r="H144" s="183"/>
      <c r="I144" s="187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67</v>
      </c>
      <c r="D145" t="s">
        <v>1968</v>
      </c>
      <c r="E145">
        <v>2024</v>
      </c>
      <c r="F145">
        <v>21.25292619</v>
      </c>
      <c r="H145" s="183"/>
      <c r="I145" s="187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67</v>
      </c>
      <c r="D146" t="s">
        <v>1968</v>
      </c>
      <c r="E146">
        <v>2025</v>
      </c>
      <c r="F146">
        <v>20.15540421</v>
      </c>
      <c r="H146" s="183"/>
      <c r="I146" s="187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67</v>
      </c>
      <c r="D147" t="s">
        <v>1968</v>
      </c>
      <c r="E147">
        <v>2026</v>
      </c>
      <c r="F147">
        <v>19.009236730000001</v>
      </c>
      <c r="H147" s="183"/>
      <c r="I147" s="187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67</v>
      </c>
      <c r="D148" t="s">
        <v>1968</v>
      </c>
      <c r="E148">
        <v>2027</v>
      </c>
      <c r="F148">
        <v>18.144626179999999</v>
      </c>
      <c r="H148" s="183"/>
      <c r="I148" s="187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67</v>
      </c>
      <c r="D149" t="s">
        <v>1968</v>
      </c>
      <c r="E149">
        <v>2028</v>
      </c>
      <c r="F149">
        <v>16.739268989999999</v>
      </c>
      <c r="H149" s="183"/>
      <c r="I149" s="187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67</v>
      </c>
      <c r="D150" t="s">
        <v>1968</v>
      </c>
      <c r="E150">
        <v>2029</v>
      </c>
      <c r="F150">
        <v>13.653043569999999</v>
      </c>
      <c r="H150" s="183"/>
      <c r="I150" s="187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67</v>
      </c>
      <c r="D151" t="s">
        <v>1968</v>
      </c>
      <c r="E151">
        <v>2030</v>
      </c>
      <c r="F151">
        <v>12.92093085</v>
      </c>
      <c r="H151" s="183"/>
      <c r="I151" s="187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67</v>
      </c>
      <c r="D152" t="s">
        <v>1968</v>
      </c>
      <c r="E152">
        <v>2031</v>
      </c>
      <c r="F152">
        <v>12.46523586</v>
      </c>
      <c r="H152" s="183"/>
      <c r="I152" s="187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67</v>
      </c>
      <c r="D153" t="s">
        <v>1968</v>
      </c>
      <c r="E153">
        <v>2032</v>
      </c>
      <c r="F153">
        <v>12.30744806</v>
      </c>
      <c r="H153" s="183"/>
      <c r="I153" s="187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67</v>
      </c>
      <c r="D154" t="s">
        <v>1968</v>
      </c>
      <c r="E154">
        <v>2033</v>
      </c>
      <c r="F154">
        <v>11.991872470000001</v>
      </c>
      <c r="H154" s="183"/>
      <c r="I154" s="187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67</v>
      </c>
      <c r="D155" t="s">
        <v>1968</v>
      </c>
      <c r="E155">
        <v>2034</v>
      </c>
      <c r="F155">
        <v>9.6250555339999995</v>
      </c>
      <c r="H155" s="183"/>
      <c r="I155" s="187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67</v>
      </c>
      <c r="D156" t="s">
        <v>1968</v>
      </c>
      <c r="E156">
        <v>2035</v>
      </c>
      <c r="F156">
        <v>9.4672677390000004</v>
      </c>
      <c r="H156" s="183"/>
      <c r="I156" s="187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69</v>
      </c>
      <c r="D157" t="s">
        <v>1966</v>
      </c>
      <c r="E157">
        <v>2005</v>
      </c>
      <c r="F157">
        <v>1.573555</v>
      </c>
      <c r="H157" s="183"/>
      <c r="I157" s="187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69</v>
      </c>
      <c r="D158" t="s">
        <v>1966</v>
      </c>
      <c r="E158">
        <v>2006</v>
      </c>
      <c r="F158">
        <v>2.1829471150000002</v>
      </c>
      <c r="H158" s="183"/>
      <c r="I158" s="187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69</v>
      </c>
      <c r="D159" t="s">
        <v>1966</v>
      </c>
      <c r="E159">
        <v>2007</v>
      </c>
      <c r="F159">
        <v>2.8402155919999998</v>
      </c>
      <c r="H159" s="183"/>
      <c r="I159" s="187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69</v>
      </c>
      <c r="D160" t="s">
        <v>1966</v>
      </c>
      <c r="E160">
        <v>2008</v>
      </c>
      <c r="F160">
        <v>3.679973817</v>
      </c>
      <c r="H160" s="183"/>
      <c r="I160" s="187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69</v>
      </c>
      <c r="D161" t="s">
        <v>1966</v>
      </c>
      <c r="E161">
        <v>2009</v>
      </c>
      <c r="F161">
        <v>4.6129004299999998</v>
      </c>
      <c r="H161" s="183"/>
      <c r="I161" s="187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69</v>
      </c>
      <c r="D162" t="s">
        <v>1966</v>
      </c>
      <c r="E162">
        <v>2010</v>
      </c>
      <c r="F162">
        <v>6.8593654989999999</v>
      </c>
      <c r="H162" s="183"/>
      <c r="I162" s="187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69</v>
      </c>
      <c r="D163" t="s">
        <v>1966</v>
      </c>
      <c r="E163">
        <v>2011</v>
      </c>
      <c r="F163">
        <v>9.0319676480000002</v>
      </c>
      <c r="H163" s="183"/>
      <c r="I163" s="187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69</v>
      </c>
      <c r="D164" t="s">
        <v>1966</v>
      </c>
      <c r="E164">
        <v>2012</v>
      </c>
      <c r="F164">
        <v>11.08587399</v>
      </c>
      <c r="H164" s="183"/>
      <c r="I164" s="187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69</v>
      </c>
      <c r="D165" t="s">
        <v>1966</v>
      </c>
      <c r="E165">
        <v>2013</v>
      </c>
      <c r="F165">
        <v>13.087055530000001</v>
      </c>
      <c r="H165" s="183"/>
      <c r="I165" s="187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69</v>
      </c>
      <c r="D166" t="s">
        <v>1966</v>
      </c>
      <c r="E166">
        <v>2014</v>
      </c>
      <c r="F166">
        <v>15.35605406</v>
      </c>
      <c r="H166" s="183"/>
      <c r="I166" s="187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69</v>
      </c>
      <c r="D167" t="s">
        <v>1966</v>
      </c>
      <c r="E167">
        <v>2015</v>
      </c>
      <c r="F167">
        <v>17.777793989999999</v>
      </c>
      <c r="H167" s="183"/>
      <c r="I167" s="187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69</v>
      </c>
      <c r="D168" t="s">
        <v>1966</v>
      </c>
      <c r="E168">
        <v>2016</v>
      </c>
      <c r="F168">
        <v>20.24620505</v>
      </c>
      <c r="H168" s="183"/>
      <c r="I168" s="187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69</v>
      </c>
      <c r="D169" t="s">
        <v>1966</v>
      </c>
      <c r="E169">
        <v>2017</v>
      </c>
      <c r="F169">
        <v>21.688759749999999</v>
      </c>
      <c r="H169" s="183"/>
      <c r="I169" s="187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69</v>
      </c>
      <c r="D170" t="s">
        <v>1966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69</v>
      </c>
      <c r="D171" t="s">
        <v>1966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69</v>
      </c>
      <c r="D172" t="s">
        <v>1966</v>
      </c>
      <c r="E172">
        <v>2020</v>
      </c>
      <c r="F172">
        <v>28.16783495</v>
      </c>
      <c r="H172" s="187"/>
      <c r="I172" s="187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69</v>
      </c>
      <c r="D173" t="s">
        <v>1966</v>
      </c>
      <c r="E173">
        <v>2021</v>
      </c>
      <c r="F173">
        <v>33.701477439999998</v>
      </c>
      <c r="H173" s="183"/>
      <c r="I173" s="187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69</v>
      </c>
      <c r="D174" t="s">
        <v>1966</v>
      </c>
      <c r="E174">
        <v>2022</v>
      </c>
      <c r="F174">
        <v>36.293269410000001</v>
      </c>
      <c r="H174" s="183"/>
      <c r="I174" s="187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69</v>
      </c>
      <c r="D175" t="s">
        <v>1966</v>
      </c>
      <c r="E175">
        <v>2023</v>
      </c>
      <c r="F175">
        <v>39.141096490000002</v>
      </c>
      <c r="H175" s="183"/>
      <c r="I175" s="187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69</v>
      </c>
      <c r="D176" t="s">
        <v>1966</v>
      </c>
      <c r="E176">
        <v>2024</v>
      </c>
      <c r="F176">
        <v>38.002575380000003</v>
      </c>
      <c r="H176" s="183"/>
      <c r="I176" s="187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69</v>
      </c>
      <c r="D177" t="s">
        <v>1966</v>
      </c>
      <c r="E177">
        <v>2025</v>
      </c>
      <c r="F177">
        <v>38.403238559999998</v>
      </c>
      <c r="H177" s="183"/>
      <c r="I177" s="187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69</v>
      </c>
      <c r="D178" t="s">
        <v>1966</v>
      </c>
      <c r="E178">
        <v>2026</v>
      </c>
      <c r="F178">
        <v>39.0336395</v>
      </c>
      <c r="H178" s="183"/>
      <c r="I178" s="187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69</v>
      </c>
      <c r="D179" t="s">
        <v>1966</v>
      </c>
      <c r="E179">
        <v>2027</v>
      </c>
      <c r="F179">
        <v>39.341307540000003</v>
      </c>
      <c r="H179" s="183"/>
      <c r="I179" s="187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69</v>
      </c>
      <c r="D180" t="s">
        <v>1966</v>
      </c>
      <c r="E180">
        <v>2028</v>
      </c>
      <c r="F180">
        <v>39.530251389999997</v>
      </c>
      <c r="H180" s="183"/>
      <c r="I180" s="187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69</v>
      </c>
      <c r="D181" t="s">
        <v>1966</v>
      </c>
      <c r="E181">
        <v>2029</v>
      </c>
      <c r="F181">
        <v>35.684947909999998</v>
      </c>
      <c r="H181" s="183"/>
      <c r="I181" s="187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69</v>
      </c>
      <c r="D182" t="s">
        <v>1966</v>
      </c>
      <c r="E182">
        <v>2030</v>
      </c>
      <c r="F182">
        <v>35.237121160000001</v>
      </c>
      <c r="H182" s="183"/>
      <c r="I182" s="187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69</v>
      </c>
      <c r="D183" t="s">
        <v>1966</v>
      </c>
      <c r="E183">
        <v>2031</v>
      </c>
      <c r="F183">
        <v>32.67175452</v>
      </c>
      <c r="H183" s="183"/>
      <c r="I183" s="187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69</v>
      </c>
      <c r="D184" t="s">
        <v>1966</v>
      </c>
      <c r="E184">
        <v>2032</v>
      </c>
      <c r="F184">
        <v>32.258188009999998</v>
      </c>
      <c r="H184" s="183"/>
      <c r="I184" s="187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69</v>
      </c>
      <c r="D185" t="s">
        <v>1966</v>
      </c>
      <c r="E185">
        <v>2033</v>
      </c>
      <c r="F185">
        <v>31.431054979999999</v>
      </c>
      <c r="H185" s="183"/>
      <c r="I185" s="187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69</v>
      </c>
      <c r="D186" t="s">
        <v>1966</v>
      </c>
      <c r="E186">
        <v>2034</v>
      </c>
      <c r="F186">
        <v>25.22755729</v>
      </c>
      <c r="H186" s="183"/>
      <c r="I186" s="187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69</v>
      </c>
      <c r="D187" t="s">
        <v>1966</v>
      </c>
      <c r="E187">
        <v>2035</v>
      </c>
      <c r="F187">
        <v>24.81399077</v>
      </c>
      <c r="H187" s="183"/>
      <c r="I187" s="187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4</v>
      </c>
      <c r="D188" t="s">
        <v>19</v>
      </c>
      <c r="E188">
        <v>2005</v>
      </c>
      <c r="F188">
        <v>21.366111539999999</v>
      </c>
      <c r="H188" s="183"/>
      <c r="I188" s="187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4</v>
      </c>
      <c r="D189" t="s">
        <v>19</v>
      </c>
      <c r="E189">
        <v>2006</v>
      </c>
      <c r="F189">
        <v>23.596598780000001</v>
      </c>
      <c r="H189" s="183"/>
      <c r="I189" s="187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4</v>
      </c>
      <c r="D190" t="s">
        <v>19</v>
      </c>
      <c r="E190">
        <v>2007</v>
      </c>
      <c r="F190">
        <v>25.51925043</v>
      </c>
      <c r="H190" s="183"/>
      <c r="I190" s="187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4</v>
      </c>
      <c r="D191" t="s">
        <v>19</v>
      </c>
      <c r="E191">
        <v>2008</v>
      </c>
      <c r="F191">
        <v>27.636201790000001</v>
      </c>
      <c r="H191" s="183"/>
      <c r="I191" s="187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4</v>
      </c>
      <c r="D192" t="s">
        <v>19</v>
      </c>
      <c r="E192">
        <v>2009</v>
      </c>
      <c r="F192">
        <v>31.464478410000002</v>
      </c>
      <c r="H192" s="183"/>
      <c r="I192" s="187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4</v>
      </c>
      <c r="D193" t="s">
        <v>19</v>
      </c>
      <c r="E193">
        <v>2010</v>
      </c>
      <c r="F193">
        <v>35.425132329999997</v>
      </c>
      <c r="H193" s="183"/>
      <c r="I193" s="187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4</v>
      </c>
      <c r="D194" t="s">
        <v>19</v>
      </c>
      <c r="E194">
        <v>2011</v>
      </c>
      <c r="F194">
        <v>37.248793550000002</v>
      </c>
      <c r="H194" s="183"/>
      <c r="I194" s="187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4</v>
      </c>
      <c r="D195" t="s">
        <v>19</v>
      </c>
      <c r="E195">
        <v>2012</v>
      </c>
      <c r="F195">
        <v>38.648048600000003</v>
      </c>
      <c r="H195" s="183"/>
      <c r="I195" s="187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4</v>
      </c>
      <c r="D196" t="s">
        <v>19</v>
      </c>
      <c r="E196">
        <v>2013</v>
      </c>
      <c r="F196">
        <v>40.301588019999997</v>
      </c>
      <c r="H196" s="183"/>
      <c r="I196" s="187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4</v>
      </c>
      <c r="D197" t="s">
        <v>19</v>
      </c>
      <c r="E197">
        <v>2014</v>
      </c>
      <c r="F197">
        <v>42.02176996</v>
      </c>
      <c r="H197" s="183"/>
      <c r="I197" s="187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4</v>
      </c>
      <c r="D198" t="s">
        <v>19</v>
      </c>
      <c r="E198">
        <v>2015</v>
      </c>
      <c r="F198">
        <v>44.374620219999997</v>
      </c>
      <c r="H198" s="183"/>
      <c r="I198" s="187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4</v>
      </c>
      <c r="D199" t="s">
        <v>19</v>
      </c>
      <c r="E199">
        <v>2016</v>
      </c>
      <c r="F199">
        <v>44.025941349999997</v>
      </c>
      <c r="H199" s="183"/>
      <c r="I199" s="187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4</v>
      </c>
      <c r="D200" t="s">
        <v>19</v>
      </c>
      <c r="E200">
        <v>2017</v>
      </c>
      <c r="F200">
        <v>43.257308620000003</v>
      </c>
      <c r="H200" s="183"/>
      <c r="I200" s="187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4</v>
      </c>
      <c r="D201" t="s">
        <v>19</v>
      </c>
      <c r="E201">
        <v>2018</v>
      </c>
      <c r="F201">
        <v>42.291832450000001</v>
      </c>
      <c r="H201" s="183"/>
      <c r="I201" s="187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4</v>
      </c>
      <c r="D202" t="s">
        <v>19</v>
      </c>
      <c r="E202">
        <v>2019</v>
      </c>
      <c r="F202">
        <v>42.756869979999998</v>
      </c>
      <c r="H202" s="183"/>
      <c r="I202" s="187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4</v>
      </c>
      <c r="D203" t="s">
        <v>19</v>
      </c>
      <c r="E203">
        <v>2020</v>
      </c>
      <c r="F203">
        <v>40.00743138</v>
      </c>
      <c r="H203" s="183"/>
      <c r="I203" s="187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4</v>
      </c>
      <c r="D204" t="s">
        <v>19</v>
      </c>
      <c r="E204">
        <v>2021</v>
      </c>
      <c r="F204">
        <v>43.398623190000002</v>
      </c>
      <c r="H204" s="183"/>
      <c r="I204" s="187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4</v>
      </c>
      <c r="D205" t="s">
        <v>19</v>
      </c>
      <c r="E205">
        <v>2022</v>
      </c>
      <c r="F205">
        <v>43.352237729999999</v>
      </c>
      <c r="H205" s="183"/>
      <c r="I205" s="187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4</v>
      </c>
      <c r="D206" t="s">
        <v>19</v>
      </c>
      <c r="E206">
        <v>2023</v>
      </c>
      <c r="F206">
        <v>43.462743779999997</v>
      </c>
      <c r="H206" s="183"/>
      <c r="I206" s="187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4</v>
      </c>
      <c r="D207" t="s">
        <v>19</v>
      </c>
      <c r="E207">
        <v>2024</v>
      </c>
      <c r="F207">
        <v>35.47872314</v>
      </c>
      <c r="H207" s="183"/>
      <c r="I207" s="187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4</v>
      </c>
      <c r="D208" t="s">
        <v>19</v>
      </c>
      <c r="E208">
        <v>2025</v>
      </c>
      <c r="F208">
        <v>34.984388250000002</v>
      </c>
      <c r="H208" s="183"/>
      <c r="I208" s="187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4</v>
      </c>
      <c r="D209" t="s">
        <v>19</v>
      </c>
      <c r="E209">
        <v>2026</v>
      </c>
      <c r="F209">
        <v>34.542022869999997</v>
      </c>
      <c r="H209" s="183"/>
      <c r="I209" s="187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4</v>
      </c>
      <c r="D210" t="s">
        <v>19</v>
      </c>
      <c r="E210">
        <v>2027</v>
      </c>
      <c r="F210">
        <v>34.094641209999999</v>
      </c>
      <c r="H210" s="183"/>
      <c r="I210" s="187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4</v>
      </c>
      <c r="D211" t="s">
        <v>19</v>
      </c>
      <c r="E211">
        <v>2028</v>
      </c>
      <c r="F211">
        <v>33.669982640000001</v>
      </c>
      <c r="H211" s="183"/>
      <c r="I211" s="187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4</v>
      </c>
      <c r="D212" t="s">
        <v>19</v>
      </c>
      <c r="E212">
        <v>2029</v>
      </c>
      <c r="F212">
        <v>24.7161945</v>
      </c>
      <c r="H212" s="183"/>
      <c r="I212" s="187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4</v>
      </c>
      <c r="D213" t="s">
        <v>19</v>
      </c>
      <c r="E213">
        <v>2030</v>
      </c>
      <c r="F213">
        <v>24.358331960000001</v>
      </c>
      <c r="H213" s="183"/>
      <c r="I213" s="187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4</v>
      </c>
      <c r="D214" t="s">
        <v>19</v>
      </c>
      <c r="E214">
        <v>2031</v>
      </c>
      <c r="F214">
        <v>23.61595737</v>
      </c>
      <c r="H214" s="183"/>
      <c r="I214" s="187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4</v>
      </c>
      <c r="D215" t="s">
        <v>19</v>
      </c>
      <c r="E215">
        <v>2032</v>
      </c>
      <c r="F215">
        <v>22.62876691</v>
      </c>
      <c r="H215" s="183"/>
      <c r="I215" s="187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4</v>
      </c>
      <c r="D216" t="s">
        <v>19</v>
      </c>
      <c r="E216">
        <v>2033</v>
      </c>
      <c r="F216">
        <v>21.652200489999998</v>
      </c>
      <c r="H216" s="183"/>
      <c r="I216" s="187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4</v>
      </c>
      <c r="D217" t="s">
        <v>19</v>
      </c>
      <c r="E217">
        <v>2034</v>
      </c>
      <c r="F217">
        <v>20.05482233</v>
      </c>
      <c r="H217" s="183"/>
      <c r="I217" s="187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4</v>
      </c>
      <c r="D218" t="s">
        <v>19</v>
      </c>
      <c r="E218">
        <v>2035</v>
      </c>
      <c r="F218">
        <v>19.241322350000001</v>
      </c>
      <c r="H218" s="183"/>
      <c r="I218" s="187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98</v>
      </c>
      <c r="D219" t="s">
        <v>19</v>
      </c>
      <c r="E219">
        <v>2005</v>
      </c>
      <c r="F219">
        <v>3.4</v>
      </c>
      <c r="H219" s="183"/>
      <c r="I219" s="187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98</v>
      </c>
      <c r="D220" t="s">
        <v>19</v>
      </c>
      <c r="E220">
        <v>2006</v>
      </c>
      <c r="F220">
        <v>3</v>
      </c>
      <c r="H220" s="183"/>
      <c r="I220" s="187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98</v>
      </c>
      <c r="D221" t="s">
        <v>19</v>
      </c>
      <c r="E221">
        <v>2007</v>
      </c>
      <c r="F221">
        <v>4.7</v>
      </c>
      <c r="H221" s="183"/>
      <c r="I221" s="187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98</v>
      </c>
      <c r="D222" t="s">
        <v>19</v>
      </c>
      <c r="E222">
        <v>2008</v>
      </c>
      <c r="F222">
        <v>3.3</v>
      </c>
      <c r="H222" s="183"/>
      <c r="I222" s="187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98</v>
      </c>
      <c r="D223" t="s">
        <v>19</v>
      </c>
      <c r="E223">
        <v>2009</v>
      </c>
      <c r="F223">
        <v>2</v>
      </c>
      <c r="H223" s="183"/>
      <c r="I223" s="187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98</v>
      </c>
      <c r="D224" t="s">
        <v>19</v>
      </c>
      <c r="E224">
        <v>2010</v>
      </c>
      <c r="F224">
        <v>2</v>
      </c>
      <c r="H224" s="183"/>
      <c r="I224" s="187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98</v>
      </c>
      <c r="D225" t="s">
        <v>19</v>
      </c>
      <c r="E225">
        <v>2011</v>
      </c>
      <c r="F225">
        <v>3.6</v>
      </c>
      <c r="H225" s="183"/>
      <c r="I225" s="187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98</v>
      </c>
      <c r="D226" t="s">
        <v>19</v>
      </c>
      <c r="E226">
        <v>2012</v>
      </c>
      <c r="F226">
        <v>3.1</v>
      </c>
      <c r="H226" s="183"/>
      <c r="I226" s="187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98</v>
      </c>
      <c r="D227" t="s">
        <v>19</v>
      </c>
      <c r="E227">
        <v>2013</v>
      </c>
      <c r="F227">
        <v>3.1</v>
      </c>
      <c r="H227" s="183"/>
      <c r="I227" s="187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98</v>
      </c>
      <c r="D228" t="s">
        <v>19</v>
      </c>
      <c r="E228">
        <v>2014</v>
      </c>
      <c r="F228">
        <v>2.6</v>
      </c>
      <c r="H228" s="183"/>
      <c r="I228" s="187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98</v>
      </c>
      <c r="D229" t="s">
        <v>19</v>
      </c>
      <c r="E229">
        <v>2015</v>
      </c>
      <c r="F229">
        <v>2.1</v>
      </c>
      <c r="H229" s="183"/>
      <c r="I229" s="187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98</v>
      </c>
      <c r="D230" t="s">
        <v>19</v>
      </c>
      <c r="E230">
        <v>2016</v>
      </c>
      <c r="F230">
        <v>1.4</v>
      </c>
      <c r="H230" s="183"/>
      <c r="I230" s="187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98</v>
      </c>
      <c r="D231" t="s">
        <v>19</v>
      </c>
      <c r="E231">
        <v>2017</v>
      </c>
      <c r="F231">
        <v>1.1000000000000001</v>
      </c>
      <c r="H231" s="183"/>
      <c r="I231" s="187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98</v>
      </c>
      <c r="D232" t="s">
        <v>19</v>
      </c>
      <c r="E232">
        <v>2018</v>
      </c>
      <c r="F232">
        <v>1.6</v>
      </c>
      <c r="H232" s="183"/>
      <c r="I232" s="187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98</v>
      </c>
      <c r="D233" t="s">
        <v>19</v>
      </c>
      <c r="E233">
        <v>2019</v>
      </c>
      <c r="F233">
        <v>1.8</v>
      </c>
      <c r="H233" s="183"/>
      <c r="I233" s="187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98</v>
      </c>
      <c r="D234" t="s">
        <v>19</v>
      </c>
      <c r="E234">
        <v>2020</v>
      </c>
      <c r="F234">
        <v>1.6110544790000001</v>
      </c>
      <c r="H234" s="183"/>
      <c r="I234" s="187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98</v>
      </c>
      <c r="D235" t="s">
        <v>19</v>
      </c>
      <c r="E235">
        <v>2021</v>
      </c>
      <c r="F235">
        <v>1.7624670520000001</v>
      </c>
      <c r="H235" s="183"/>
      <c r="I235" s="187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98</v>
      </c>
      <c r="D236" t="s">
        <v>19</v>
      </c>
      <c r="E236">
        <v>2022</v>
      </c>
      <c r="F236">
        <v>1.7439950900000001</v>
      </c>
      <c r="H236" s="183"/>
      <c r="I236" s="187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98</v>
      </c>
      <c r="D237" t="s">
        <v>19</v>
      </c>
      <c r="E237">
        <v>2023</v>
      </c>
      <c r="F237">
        <v>1.7257167280000001</v>
      </c>
      <c r="H237" s="183"/>
      <c r="I237" s="187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98</v>
      </c>
      <c r="D238" t="s">
        <v>19</v>
      </c>
      <c r="E238">
        <v>2024</v>
      </c>
      <c r="F238">
        <v>1.707629936</v>
      </c>
      <c r="H238" s="183"/>
      <c r="I238" s="187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98</v>
      </c>
      <c r="D239" t="s">
        <v>19</v>
      </c>
      <c r="E239">
        <v>2025</v>
      </c>
      <c r="F239">
        <v>1.689732708</v>
      </c>
      <c r="H239" s="183"/>
      <c r="I239" s="187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98</v>
      </c>
      <c r="D240" t="s">
        <v>19</v>
      </c>
      <c r="E240">
        <v>2026</v>
      </c>
      <c r="F240">
        <v>1.672023056</v>
      </c>
      <c r="H240" s="183"/>
      <c r="I240" s="187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98</v>
      </c>
      <c r="D241" t="s">
        <v>19</v>
      </c>
      <c r="E241">
        <v>2027</v>
      </c>
      <c r="F241">
        <v>1.654499014</v>
      </c>
      <c r="H241" s="183"/>
      <c r="I241" s="187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98</v>
      </c>
      <c r="D242" t="s">
        <v>19</v>
      </c>
      <c r="E242">
        <v>2028</v>
      </c>
      <c r="F242">
        <v>1.637158637</v>
      </c>
      <c r="H242" s="183"/>
      <c r="I242" s="187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98</v>
      </c>
      <c r="D243" t="s">
        <v>19</v>
      </c>
      <c r="E243">
        <v>2029</v>
      </c>
      <c r="F243">
        <v>1.62</v>
      </c>
      <c r="H243" s="183"/>
      <c r="I243" s="187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98</v>
      </c>
      <c r="D244" t="s">
        <v>19</v>
      </c>
      <c r="E244">
        <v>2030</v>
      </c>
      <c r="F244">
        <v>1.603021198</v>
      </c>
      <c r="H244" s="11"/>
      <c r="I244" s="187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98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98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98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98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98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1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1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1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1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1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1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1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1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1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1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1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1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1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1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1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1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1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1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1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1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1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1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1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1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1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1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1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1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1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1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1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4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4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4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4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4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4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4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4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4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4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4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4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4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4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4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4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4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4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4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4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4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4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4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4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4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4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4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4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4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4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4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5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5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5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5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5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5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5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5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5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5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5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5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5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5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5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5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5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5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5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5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5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5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5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5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5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5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5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5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5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5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5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1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1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1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1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1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1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1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1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1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1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1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1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1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1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1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1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1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1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1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1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1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1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1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1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1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1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1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1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1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1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1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4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4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4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4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4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4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4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4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4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4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4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4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4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4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4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4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4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4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4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4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4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4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4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4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4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4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4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4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4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4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4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1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1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1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1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1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1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1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1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1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1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1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1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1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1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1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1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1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1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1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1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1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1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1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1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1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1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1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1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1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1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78</v>
      </c>
      <c r="B1" t="s">
        <v>25</v>
      </c>
      <c r="C1" t="s">
        <v>1979</v>
      </c>
      <c r="D1" t="s">
        <v>1980</v>
      </c>
      <c r="E1" t="s">
        <v>1981</v>
      </c>
      <c r="F1" t="s">
        <v>1982</v>
      </c>
      <c r="G1" t="s">
        <v>1983</v>
      </c>
      <c r="H1" t="s">
        <v>1984</v>
      </c>
      <c r="I1" t="s">
        <v>1985</v>
      </c>
      <c r="J1" t="s">
        <v>1986</v>
      </c>
      <c r="K1" t="s">
        <v>1987</v>
      </c>
      <c r="L1" t="s">
        <v>1988</v>
      </c>
      <c r="Q1" s="297" t="s">
        <v>1989</v>
      </c>
      <c r="R1" s="297"/>
      <c r="S1" s="297"/>
      <c r="T1" s="297"/>
      <c r="U1" s="297"/>
      <c r="V1" s="297"/>
      <c r="W1" s="297"/>
      <c r="X1" s="297"/>
      <c r="Y1" s="297"/>
      <c r="Z1" s="297"/>
      <c r="AA1" s="297"/>
      <c r="AB1" s="297"/>
      <c r="AC1" s="297"/>
      <c r="AD1" s="297"/>
      <c r="AE1" s="297"/>
      <c r="AF1" s="297"/>
      <c r="AG1" s="189" t="s">
        <v>2052</v>
      </c>
      <c r="AH1" s="134"/>
      <c r="AI1" s="134"/>
      <c r="AJ1" s="134"/>
      <c r="AK1" s="134"/>
      <c r="AL1" s="134"/>
      <c r="AM1" s="134"/>
      <c r="AN1" s="134"/>
      <c r="AO1" s="134"/>
      <c r="AP1" s="134"/>
      <c r="AQ1" s="134"/>
      <c r="AR1" s="134"/>
      <c r="AS1" s="134"/>
      <c r="AT1" s="134"/>
      <c r="AU1" s="134"/>
      <c r="AV1" s="134"/>
      <c r="AW1" s="134"/>
      <c r="AX1" s="134"/>
      <c r="AY1" s="134"/>
      <c r="AZ1" s="134"/>
    </row>
    <row r="2" spans="1:52" x14ac:dyDescent="0.35">
      <c r="A2" t="s">
        <v>1990</v>
      </c>
      <c r="B2">
        <v>2005</v>
      </c>
      <c r="C2" t="s">
        <v>1991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990</v>
      </c>
      <c r="B3">
        <v>2005</v>
      </c>
      <c r="C3" t="s">
        <v>1992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8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990</v>
      </c>
      <c r="B4">
        <v>2005</v>
      </c>
      <c r="C4" t="s">
        <v>1993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8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990</v>
      </c>
      <c r="B5">
        <v>2005</v>
      </c>
      <c r="C5" t="s">
        <v>1994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8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990</v>
      </c>
      <c r="B6">
        <v>2005</v>
      </c>
      <c r="C6" t="s">
        <v>1995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8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990</v>
      </c>
      <c r="B7">
        <v>2005</v>
      </c>
      <c r="C7" t="s">
        <v>1996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8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990</v>
      </c>
      <c r="B8">
        <v>2005</v>
      </c>
      <c r="C8" t="s">
        <v>1997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8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998</v>
      </c>
      <c r="B9">
        <v>2005</v>
      </c>
      <c r="C9" t="s">
        <v>1994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8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998</v>
      </c>
      <c r="B10">
        <v>2005</v>
      </c>
      <c r="C10" t="s">
        <v>1993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8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998</v>
      </c>
      <c r="B11">
        <v>2005</v>
      </c>
      <c r="C11" t="s">
        <v>1997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8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998</v>
      </c>
      <c r="B12">
        <v>2005</v>
      </c>
      <c r="C12" t="s">
        <v>1996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998</v>
      </c>
      <c r="B13">
        <v>2005</v>
      </c>
      <c r="C13" t="s">
        <v>1992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998</v>
      </c>
      <c r="B14">
        <v>2005</v>
      </c>
      <c r="C14" t="s">
        <v>1995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999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998</v>
      </c>
      <c r="B15">
        <v>2005</v>
      </c>
      <c r="C15" t="s">
        <v>1991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2000</v>
      </c>
      <c r="B16">
        <v>2005</v>
      </c>
      <c r="C16" t="s">
        <v>1992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0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2000</v>
      </c>
      <c r="B17">
        <v>2005</v>
      </c>
      <c r="C17" t="s">
        <v>1995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2000</v>
      </c>
      <c r="B18">
        <v>2005</v>
      </c>
      <c r="C18" t="s">
        <v>1996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2000</v>
      </c>
      <c r="B19">
        <v>2005</v>
      </c>
      <c r="C19" t="s">
        <v>1997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2000</v>
      </c>
      <c r="B20">
        <v>2005</v>
      </c>
      <c r="C20" t="s">
        <v>1991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2000</v>
      </c>
      <c r="B21">
        <v>2005</v>
      </c>
      <c r="C21" t="s">
        <v>1993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2000</v>
      </c>
      <c r="B22">
        <v>2005</v>
      </c>
      <c r="C22" t="s">
        <v>1994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2002</v>
      </c>
      <c r="B23">
        <v>2005</v>
      </c>
      <c r="C23" t="s">
        <v>1991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2002</v>
      </c>
      <c r="B24">
        <v>2005</v>
      </c>
      <c r="C24" t="s">
        <v>1993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2002</v>
      </c>
      <c r="B25">
        <v>2005</v>
      </c>
      <c r="C25" t="s">
        <v>1992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2002</v>
      </c>
      <c r="B26">
        <v>2005</v>
      </c>
      <c r="C26" t="s">
        <v>1997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2002</v>
      </c>
      <c r="B27">
        <v>2005</v>
      </c>
      <c r="C27" t="s">
        <v>1996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2002</v>
      </c>
      <c r="B28">
        <v>2005</v>
      </c>
      <c r="C28" t="s">
        <v>1995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2002</v>
      </c>
      <c r="B29">
        <v>2005</v>
      </c>
      <c r="C29" t="s">
        <v>1994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2003</v>
      </c>
      <c r="B30">
        <v>2005</v>
      </c>
      <c r="C30" t="s">
        <v>1995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2003</v>
      </c>
      <c r="B31">
        <v>2005</v>
      </c>
      <c r="C31" t="s">
        <v>1996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2003</v>
      </c>
      <c r="B32">
        <v>2005</v>
      </c>
      <c r="C32" t="s">
        <v>1993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2003</v>
      </c>
      <c r="B33">
        <v>2005</v>
      </c>
      <c r="C33" t="s">
        <v>1991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2003</v>
      </c>
      <c r="B34">
        <v>2005</v>
      </c>
      <c r="C34" t="s">
        <v>1997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2003</v>
      </c>
      <c r="B35">
        <v>2005</v>
      </c>
      <c r="C35" t="s">
        <v>1994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2003</v>
      </c>
      <c r="B36">
        <v>2005</v>
      </c>
      <c r="C36" t="s">
        <v>1992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2004</v>
      </c>
      <c r="B37">
        <v>2005</v>
      </c>
      <c r="C37" t="s">
        <v>1992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2004</v>
      </c>
      <c r="B38">
        <v>2005</v>
      </c>
      <c r="C38" t="s">
        <v>1995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2004</v>
      </c>
      <c r="B39">
        <v>2005</v>
      </c>
      <c r="C39" t="s">
        <v>1994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2004</v>
      </c>
      <c r="B40">
        <v>2005</v>
      </c>
      <c r="C40" t="s">
        <v>1993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2004</v>
      </c>
      <c r="B41">
        <v>2005</v>
      </c>
      <c r="C41" t="s">
        <v>1991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2004</v>
      </c>
      <c r="B42">
        <v>2005</v>
      </c>
      <c r="C42" t="s">
        <v>1996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2004</v>
      </c>
      <c r="B43">
        <v>2005</v>
      </c>
      <c r="C43" t="s">
        <v>1997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2005</v>
      </c>
      <c r="B44">
        <v>2005</v>
      </c>
      <c r="C44" t="s">
        <v>1991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2005</v>
      </c>
      <c r="B45">
        <v>2005</v>
      </c>
      <c r="C45" t="s">
        <v>1997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2005</v>
      </c>
      <c r="B46">
        <v>2005</v>
      </c>
      <c r="C46" t="s">
        <v>1995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2005</v>
      </c>
      <c r="B47">
        <v>2005</v>
      </c>
      <c r="C47" t="s">
        <v>1996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2005</v>
      </c>
      <c r="B48">
        <v>2005</v>
      </c>
      <c r="C48" t="s">
        <v>1992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2005</v>
      </c>
      <c r="B49">
        <v>2005</v>
      </c>
      <c r="C49" t="s">
        <v>1994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2005</v>
      </c>
      <c r="B50">
        <v>2005</v>
      </c>
      <c r="C50" t="s">
        <v>1993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2006</v>
      </c>
      <c r="B51">
        <v>2005</v>
      </c>
      <c r="C51" t="s">
        <v>1997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2006</v>
      </c>
      <c r="B52">
        <v>2005</v>
      </c>
      <c r="C52" t="s">
        <v>1991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2006</v>
      </c>
      <c r="B53">
        <v>2005</v>
      </c>
      <c r="C53" t="s">
        <v>1995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2006</v>
      </c>
      <c r="B54">
        <v>2005</v>
      </c>
      <c r="C54" t="s">
        <v>1993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2006</v>
      </c>
      <c r="B55">
        <v>2005</v>
      </c>
      <c r="C55" t="s">
        <v>1992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2006</v>
      </c>
      <c r="B56">
        <v>2005</v>
      </c>
      <c r="C56" t="s">
        <v>1994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2006</v>
      </c>
      <c r="B57">
        <v>2005</v>
      </c>
      <c r="C57" t="s">
        <v>1996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2007</v>
      </c>
      <c r="B58">
        <v>2005</v>
      </c>
      <c r="C58" t="s">
        <v>1991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2007</v>
      </c>
      <c r="B59">
        <v>2005</v>
      </c>
      <c r="C59" t="s">
        <v>1993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2007</v>
      </c>
      <c r="B60">
        <v>2005</v>
      </c>
      <c r="C60" t="s">
        <v>1997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2007</v>
      </c>
      <c r="B61">
        <v>2005</v>
      </c>
      <c r="C61" t="s">
        <v>1992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2007</v>
      </c>
      <c r="B62">
        <v>2005</v>
      </c>
      <c r="C62" t="s">
        <v>1994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2007</v>
      </c>
      <c r="B63">
        <v>2005</v>
      </c>
      <c r="C63" t="s">
        <v>1996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2007</v>
      </c>
      <c r="B64">
        <v>2005</v>
      </c>
      <c r="C64" t="s">
        <v>1995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2008</v>
      </c>
      <c r="B65">
        <v>2005</v>
      </c>
      <c r="C65" t="s">
        <v>1994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2008</v>
      </c>
      <c r="B66">
        <v>2005</v>
      </c>
      <c r="C66" t="s">
        <v>1993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2008</v>
      </c>
      <c r="B67">
        <v>2005</v>
      </c>
      <c r="C67" t="s">
        <v>1995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2008</v>
      </c>
      <c r="B68">
        <v>2005</v>
      </c>
      <c r="C68" t="s">
        <v>1992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2008</v>
      </c>
      <c r="B69">
        <v>2005</v>
      </c>
      <c r="C69" t="s">
        <v>1997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2008</v>
      </c>
      <c r="B70">
        <v>2005</v>
      </c>
      <c r="C70" t="s">
        <v>1996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2008</v>
      </c>
      <c r="B71">
        <v>2005</v>
      </c>
      <c r="C71" t="s">
        <v>1991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2009</v>
      </c>
      <c r="B72">
        <v>2005</v>
      </c>
      <c r="C72" t="s">
        <v>1993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2009</v>
      </c>
      <c r="B73">
        <v>2005</v>
      </c>
      <c r="C73" t="s">
        <v>1991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2009</v>
      </c>
      <c r="B74">
        <v>2005</v>
      </c>
      <c r="C74" t="s">
        <v>1995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2009</v>
      </c>
      <c r="B75">
        <v>2005</v>
      </c>
      <c r="C75" t="s">
        <v>1992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2009</v>
      </c>
      <c r="B76">
        <v>2005</v>
      </c>
      <c r="C76" t="s">
        <v>1996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2009</v>
      </c>
      <c r="B77">
        <v>2005</v>
      </c>
      <c r="C77" t="s">
        <v>1997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2009</v>
      </c>
      <c r="B78">
        <v>2005</v>
      </c>
      <c r="C78" t="s">
        <v>1994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2010</v>
      </c>
      <c r="B79">
        <v>2005</v>
      </c>
      <c r="C79" t="s">
        <v>1992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2010</v>
      </c>
      <c r="B80">
        <v>2005</v>
      </c>
      <c r="C80" t="s">
        <v>1996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2010</v>
      </c>
      <c r="B81">
        <v>2005</v>
      </c>
      <c r="C81" t="s">
        <v>1995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2010</v>
      </c>
      <c r="B82">
        <v>2005</v>
      </c>
      <c r="C82" t="s">
        <v>1997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2010</v>
      </c>
      <c r="B83">
        <v>2005</v>
      </c>
      <c r="C83" t="s">
        <v>1991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2010</v>
      </c>
      <c r="B84">
        <v>2005</v>
      </c>
      <c r="C84" t="s">
        <v>1993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2010</v>
      </c>
      <c r="B85">
        <v>2005</v>
      </c>
      <c r="C85" t="s">
        <v>1994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2011</v>
      </c>
      <c r="B86">
        <v>2005</v>
      </c>
      <c r="C86" t="s">
        <v>1995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2011</v>
      </c>
      <c r="B87">
        <v>2005</v>
      </c>
      <c r="C87" t="s">
        <v>1991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2011</v>
      </c>
      <c r="B88">
        <v>2005</v>
      </c>
      <c r="C88" t="s">
        <v>1992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2011</v>
      </c>
      <c r="B89">
        <v>2005</v>
      </c>
      <c r="C89" t="s">
        <v>1997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2011</v>
      </c>
      <c r="B90">
        <v>2005</v>
      </c>
      <c r="C90" t="s">
        <v>1993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2011</v>
      </c>
      <c r="B91">
        <v>2005</v>
      </c>
      <c r="C91" t="s">
        <v>1996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2011</v>
      </c>
      <c r="B92">
        <v>2005</v>
      </c>
      <c r="C92" t="s">
        <v>1994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2012</v>
      </c>
      <c r="B93">
        <v>2005</v>
      </c>
      <c r="C93" t="s">
        <v>1991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2012</v>
      </c>
      <c r="B94">
        <v>2005</v>
      </c>
      <c r="C94" t="s">
        <v>1994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2012</v>
      </c>
      <c r="B95">
        <v>2005</v>
      </c>
      <c r="C95" t="s">
        <v>1992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2012</v>
      </c>
      <c r="B96">
        <v>2005</v>
      </c>
      <c r="C96" t="s">
        <v>1997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2012</v>
      </c>
      <c r="B97">
        <v>2005</v>
      </c>
      <c r="C97" t="s">
        <v>1993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2012</v>
      </c>
      <c r="B98">
        <v>2005</v>
      </c>
      <c r="C98" t="s">
        <v>1995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2012</v>
      </c>
      <c r="B99">
        <v>2005</v>
      </c>
      <c r="C99" t="s">
        <v>1996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2013</v>
      </c>
      <c r="B100">
        <v>2005</v>
      </c>
      <c r="C100" t="s">
        <v>1993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2013</v>
      </c>
      <c r="B101">
        <v>2005</v>
      </c>
      <c r="C101" t="s">
        <v>1996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2013</v>
      </c>
      <c r="B102">
        <v>2005</v>
      </c>
      <c r="C102" t="s">
        <v>1992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2013</v>
      </c>
      <c r="B103">
        <v>2005</v>
      </c>
      <c r="C103" t="s">
        <v>1991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2013</v>
      </c>
      <c r="B104">
        <v>2005</v>
      </c>
      <c r="C104" t="s">
        <v>1994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2013</v>
      </c>
      <c r="B105">
        <v>2005</v>
      </c>
      <c r="C105" t="s">
        <v>1995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2013</v>
      </c>
      <c r="B106">
        <v>2005</v>
      </c>
      <c r="C106" t="s">
        <v>1997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2014</v>
      </c>
      <c r="B107">
        <v>2005</v>
      </c>
      <c r="C107" t="s">
        <v>1996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2014</v>
      </c>
      <c r="B108">
        <v>2005</v>
      </c>
      <c r="C108" t="s">
        <v>1993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2014</v>
      </c>
      <c r="B109">
        <v>2005</v>
      </c>
      <c r="C109" t="s">
        <v>1991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2014</v>
      </c>
      <c r="B110">
        <v>2005</v>
      </c>
      <c r="C110" t="s">
        <v>1994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2014</v>
      </c>
      <c r="B111">
        <v>2005</v>
      </c>
      <c r="C111" t="s">
        <v>1995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2014</v>
      </c>
      <c r="B112">
        <v>2005</v>
      </c>
      <c r="C112" t="s">
        <v>1992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2014</v>
      </c>
      <c r="B113">
        <v>2005</v>
      </c>
      <c r="C113" t="s">
        <v>1997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2015</v>
      </c>
      <c r="B114">
        <v>2005</v>
      </c>
      <c r="C114" t="s">
        <v>1995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2015</v>
      </c>
      <c r="B115">
        <v>2005</v>
      </c>
      <c r="C115" t="s">
        <v>1994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2015</v>
      </c>
      <c r="B116">
        <v>2005</v>
      </c>
      <c r="C116" t="s">
        <v>1992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2015</v>
      </c>
      <c r="B117">
        <v>2005</v>
      </c>
      <c r="C117" t="s">
        <v>1993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2015</v>
      </c>
      <c r="B118">
        <v>2005</v>
      </c>
      <c r="C118" t="s">
        <v>1996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2015</v>
      </c>
      <c r="B119">
        <v>2005</v>
      </c>
      <c r="C119" t="s">
        <v>1991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2015</v>
      </c>
      <c r="B120">
        <v>2005</v>
      </c>
      <c r="C120" t="s">
        <v>1997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16</v>
      </c>
      <c r="B121">
        <v>2005</v>
      </c>
      <c r="C121" t="s">
        <v>1996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16</v>
      </c>
      <c r="B122">
        <v>2005</v>
      </c>
      <c r="C122" t="s">
        <v>1994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16</v>
      </c>
      <c r="B123">
        <v>2005</v>
      </c>
      <c r="C123" t="s">
        <v>1993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16</v>
      </c>
      <c r="B124">
        <v>2005</v>
      </c>
      <c r="C124" t="s">
        <v>1997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16</v>
      </c>
      <c r="B125">
        <v>2005</v>
      </c>
      <c r="C125" t="s">
        <v>1992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16</v>
      </c>
      <c r="B126">
        <v>2005</v>
      </c>
      <c r="C126" t="s">
        <v>1991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16</v>
      </c>
      <c r="B127">
        <v>2005</v>
      </c>
      <c r="C127" t="s">
        <v>1995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17</v>
      </c>
      <c r="B128">
        <v>2005</v>
      </c>
      <c r="C128" t="s">
        <v>1993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17</v>
      </c>
      <c r="B129">
        <v>2005</v>
      </c>
      <c r="C129" t="s">
        <v>1992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17</v>
      </c>
      <c r="B130">
        <v>2005</v>
      </c>
      <c r="C130" t="s">
        <v>1995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17</v>
      </c>
      <c r="B131">
        <v>2005</v>
      </c>
      <c r="C131" t="s">
        <v>1994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17</v>
      </c>
      <c r="B132">
        <v>2005</v>
      </c>
      <c r="C132" t="s">
        <v>1991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17</v>
      </c>
      <c r="B133">
        <v>2005</v>
      </c>
      <c r="C133" t="s">
        <v>1997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17</v>
      </c>
      <c r="B134">
        <v>2005</v>
      </c>
      <c r="C134" t="s">
        <v>1996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18</v>
      </c>
      <c r="B135">
        <v>2005</v>
      </c>
      <c r="C135" t="s">
        <v>1995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18</v>
      </c>
      <c r="B136">
        <v>2005</v>
      </c>
      <c r="C136" t="s">
        <v>1992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18</v>
      </c>
      <c r="B137">
        <v>2005</v>
      </c>
      <c r="C137" t="s">
        <v>1996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18</v>
      </c>
      <c r="B138">
        <v>2005</v>
      </c>
      <c r="C138" t="s">
        <v>1994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18</v>
      </c>
      <c r="B139">
        <v>2005</v>
      </c>
      <c r="C139" t="s">
        <v>1997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18</v>
      </c>
      <c r="B140">
        <v>2005</v>
      </c>
      <c r="C140" t="s">
        <v>1991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18</v>
      </c>
      <c r="B141">
        <v>2005</v>
      </c>
      <c r="C141" t="s">
        <v>1993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19</v>
      </c>
      <c r="B142">
        <v>2005</v>
      </c>
      <c r="C142" t="s">
        <v>1991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19</v>
      </c>
      <c r="B143">
        <v>2005</v>
      </c>
      <c r="C143" t="s">
        <v>1997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19</v>
      </c>
      <c r="B144">
        <v>2005</v>
      </c>
      <c r="C144" t="s">
        <v>1996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19</v>
      </c>
      <c r="B145">
        <v>2005</v>
      </c>
      <c r="C145" t="s">
        <v>1994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19</v>
      </c>
      <c r="B146">
        <v>2005</v>
      </c>
      <c r="C146" t="s">
        <v>1993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19</v>
      </c>
      <c r="B147">
        <v>2005</v>
      </c>
      <c r="C147" t="s">
        <v>1992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19</v>
      </c>
      <c r="B148">
        <v>2005</v>
      </c>
      <c r="C148" t="s">
        <v>1995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20</v>
      </c>
      <c r="B149">
        <v>2005</v>
      </c>
      <c r="C149" t="s">
        <v>1993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20</v>
      </c>
      <c r="B150">
        <v>2005</v>
      </c>
      <c r="C150" t="s">
        <v>1994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20</v>
      </c>
      <c r="B151">
        <v>2005</v>
      </c>
      <c r="C151" t="s">
        <v>1997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20</v>
      </c>
      <c r="B152">
        <v>2005</v>
      </c>
      <c r="C152" t="s">
        <v>1996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20</v>
      </c>
      <c r="B153">
        <v>2005</v>
      </c>
      <c r="C153" t="s">
        <v>1991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20</v>
      </c>
      <c r="B154">
        <v>2005</v>
      </c>
      <c r="C154" t="s">
        <v>1992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20</v>
      </c>
      <c r="B155">
        <v>2005</v>
      </c>
      <c r="C155" t="s">
        <v>1995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21</v>
      </c>
      <c r="B156">
        <v>2005</v>
      </c>
      <c r="C156" t="s">
        <v>1996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21</v>
      </c>
      <c r="B157">
        <v>2005</v>
      </c>
      <c r="C157" t="s">
        <v>1992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21</v>
      </c>
      <c r="B158">
        <v>2005</v>
      </c>
      <c r="C158" t="s">
        <v>1991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21</v>
      </c>
      <c r="B159">
        <v>2005</v>
      </c>
      <c r="C159" t="s">
        <v>1995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21</v>
      </c>
      <c r="B160">
        <v>2005</v>
      </c>
      <c r="C160" t="s">
        <v>1997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21</v>
      </c>
      <c r="B161">
        <v>2005</v>
      </c>
      <c r="C161" t="s">
        <v>1993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21</v>
      </c>
      <c r="B162">
        <v>2005</v>
      </c>
      <c r="C162" t="s">
        <v>1994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22</v>
      </c>
      <c r="B163">
        <v>2005</v>
      </c>
      <c r="C163" t="s">
        <v>1991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22</v>
      </c>
      <c r="B164">
        <v>2005</v>
      </c>
      <c r="C164" t="s">
        <v>1992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22</v>
      </c>
      <c r="B165">
        <v>2005</v>
      </c>
      <c r="C165" t="s">
        <v>1993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22</v>
      </c>
      <c r="B166">
        <v>2005</v>
      </c>
      <c r="C166" t="s">
        <v>1994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22</v>
      </c>
      <c r="B167">
        <v>2005</v>
      </c>
      <c r="C167" t="s">
        <v>1995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22</v>
      </c>
      <c r="B168">
        <v>2005</v>
      </c>
      <c r="C168" t="s">
        <v>1997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22</v>
      </c>
      <c r="B169">
        <v>2005</v>
      </c>
      <c r="C169" t="s">
        <v>1996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23</v>
      </c>
      <c r="B170">
        <v>2005</v>
      </c>
      <c r="C170" t="s">
        <v>1993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23</v>
      </c>
      <c r="B171">
        <v>2005</v>
      </c>
      <c r="C171" t="s">
        <v>1997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23</v>
      </c>
      <c r="B172">
        <v>2005</v>
      </c>
      <c r="C172" t="s">
        <v>1992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23</v>
      </c>
      <c r="B173">
        <v>2005</v>
      </c>
      <c r="C173" t="s">
        <v>1994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23</v>
      </c>
      <c r="B174">
        <v>2005</v>
      </c>
      <c r="C174" t="s">
        <v>1995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23</v>
      </c>
      <c r="B175">
        <v>2005</v>
      </c>
      <c r="C175" t="s">
        <v>1991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23</v>
      </c>
      <c r="B176">
        <v>2005</v>
      </c>
      <c r="C176" t="s">
        <v>1996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24</v>
      </c>
      <c r="B177">
        <v>2005</v>
      </c>
      <c r="C177" t="s">
        <v>1992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24</v>
      </c>
      <c r="B178">
        <v>2005</v>
      </c>
      <c r="C178" t="s">
        <v>1996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24</v>
      </c>
      <c r="B179">
        <v>2005</v>
      </c>
      <c r="C179" t="s">
        <v>1994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24</v>
      </c>
      <c r="B180">
        <v>2005</v>
      </c>
      <c r="C180" t="s">
        <v>1995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24</v>
      </c>
      <c r="B181">
        <v>2005</v>
      </c>
      <c r="C181" t="s">
        <v>1993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24</v>
      </c>
      <c r="B182">
        <v>2005</v>
      </c>
      <c r="C182" t="s">
        <v>1997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24</v>
      </c>
      <c r="B183">
        <v>2005</v>
      </c>
      <c r="C183" t="s">
        <v>1991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25</v>
      </c>
      <c r="B184">
        <v>2005</v>
      </c>
      <c r="C184" t="s">
        <v>1992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25</v>
      </c>
      <c r="B185">
        <v>2005</v>
      </c>
      <c r="C185" t="s">
        <v>1994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25</v>
      </c>
      <c r="B186">
        <v>2005</v>
      </c>
      <c r="C186" t="s">
        <v>1995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25</v>
      </c>
      <c r="B187">
        <v>2005</v>
      </c>
      <c r="C187" t="s">
        <v>1997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25</v>
      </c>
      <c r="B188">
        <v>2005</v>
      </c>
      <c r="C188" t="s">
        <v>1991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25</v>
      </c>
      <c r="B189">
        <v>2005</v>
      </c>
      <c r="C189" t="s">
        <v>1996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25</v>
      </c>
      <c r="B190">
        <v>2005</v>
      </c>
      <c r="C190" t="s">
        <v>1993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26</v>
      </c>
      <c r="B191">
        <v>2005</v>
      </c>
      <c r="C191" t="s">
        <v>1996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26</v>
      </c>
      <c r="B192">
        <v>2005</v>
      </c>
      <c r="C192" t="s">
        <v>1997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26</v>
      </c>
      <c r="B193">
        <v>2005</v>
      </c>
      <c r="C193" t="s">
        <v>1991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26</v>
      </c>
      <c r="B194">
        <v>2005</v>
      </c>
      <c r="C194" t="s">
        <v>1995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26</v>
      </c>
      <c r="B195">
        <v>2005</v>
      </c>
      <c r="C195" t="s">
        <v>1993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26</v>
      </c>
      <c r="B196">
        <v>2005</v>
      </c>
      <c r="C196" t="s">
        <v>1994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26</v>
      </c>
      <c r="B197">
        <v>2005</v>
      </c>
      <c r="C197" t="s">
        <v>1992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27</v>
      </c>
      <c r="B198">
        <v>2005</v>
      </c>
      <c r="C198" t="s">
        <v>1992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27</v>
      </c>
      <c r="B199">
        <v>2005</v>
      </c>
      <c r="C199" t="s">
        <v>1996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27</v>
      </c>
      <c r="B200">
        <v>2005</v>
      </c>
      <c r="C200" t="s">
        <v>1997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27</v>
      </c>
      <c r="B201">
        <v>2005</v>
      </c>
      <c r="C201" t="s">
        <v>1995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27</v>
      </c>
      <c r="B202">
        <v>2005</v>
      </c>
      <c r="C202" t="s">
        <v>1994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27</v>
      </c>
      <c r="B203">
        <v>2005</v>
      </c>
      <c r="C203" t="s">
        <v>1991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27</v>
      </c>
      <c r="B204">
        <v>2005</v>
      </c>
      <c r="C204" t="s">
        <v>1993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28</v>
      </c>
      <c r="B205">
        <v>2005</v>
      </c>
      <c r="C205" t="s">
        <v>1994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28</v>
      </c>
      <c r="B206">
        <v>2005</v>
      </c>
      <c r="C206" t="s">
        <v>1993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28</v>
      </c>
      <c r="B207">
        <v>2005</v>
      </c>
      <c r="C207" t="s">
        <v>1997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28</v>
      </c>
      <c r="B208">
        <v>2005</v>
      </c>
      <c r="C208" t="s">
        <v>1995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28</v>
      </c>
      <c r="B209">
        <v>2005</v>
      </c>
      <c r="C209" t="s">
        <v>1996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28</v>
      </c>
      <c r="B210">
        <v>2005</v>
      </c>
      <c r="C210" t="s">
        <v>1992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28</v>
      </c>
      <c r="B211">
        <v>2005</v>
      </c>
      <c r="C211" t="s">
        <v>1991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29</v>
      </c>
      <c r="B212">
        <v>2005</v>
      </c>
      <c r="C212" t="s">
        <v>1995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29</v>
      </c>
      <c r="B213">
        <v>2005</v>
      </c>
      <c r="C213" t="s">
        <v>1992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29</v>
      </c>
      <c r="B214">
        <v>2005</v>
      </c>
      <c r="C214" t="s">
        <v>1993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29</v>
      </c>
      <c r="B215">
        <v>2005</v>
      </c>
      <c r="C215" t="s">
        <v>1994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29</v>
      </c>
      <c r="B216">
        <v>2005</v>
      </c>
      <c r="C216" t="s">
        <v>1997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29</v>
      </c>
      <c r="B217">
        <v>2005</v>
      </c>
      <c r="C217" t="s">
        <v>1996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29</v>
      </c>
      <c r="B218">
        <v>2005</v>
      </c>
      <c r="C218" t="s">
        <v>1991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30</v>
      </c>
      <c r="B219">
        <v>2005</v>
      </c>
      <c r="C219" t="s">
        <v>1997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30</v>
      </c>
      <c r="B220">
        <v>2005</v>
      </c>
      <c r="C220" t="s">
        <v>1991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30</v>
      </c>
      <c r="B221">
        <v>2005</v>
      </c>
      <c r="C221" t="s">
        <v>1995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30</v>
      </c>
      <c r="B222">
        <v>2005</v>
      </c>
      <c r="C222" t="s">
        <v>1994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30</v>
      </c>
      <c r="B223">
        <v>2005</v>
      </c>
      <c r="C223" t="s">
        <v>1993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30</v>
      </c>
      <c r="B224">
        <v>2005</v>
      </c>
      <c r="C224" t="s">
        <v>1992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30</v>
      </c>
      <c r="B225">
        <v>2005</v>
      </c>
      <c r="C225" t="s">
        <v>1996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31</v>
      </c>
      <c r="B226">
        <v>2005</v>
      </c>
      <c r="C226" t="s">
        <v>1996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31</v>
      </c>
      <c r="B227">
        <v>2005</v>
      </c>
      <c r="C227" t="s">
        <v>1997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31</v>
      </c>
      <c r="B228">
        <v>2005</v>
      </c>
      <c r="C228" t="s">
        <v>1993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31</v>
      </c>
      <c r="B229">
        <v>2005</v>
      </c>
      <c r="C229" t="s">
        <v>1994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31</v>
      </c>
      <c r="B230">
        <v>2005</v>
      </c>
      <c r="C230" t="s">
        <v>1992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31</v>
      </c>
      <c r="B231">
        <v>2005</v>
      </c>
      <c r="C231" t="s">
        <v>1991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31</v>
      </c>
      <c r="B232">
        <v>2005</v>
      </c>
      <c r="C232" t="s">
        <v>1995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32</v>
      </c>
      <c r="B233">
        <v>2005</v>
      </c>
      <c r="C233" t="s">
        <v>1991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32</v>
      </c>
      <c r="B234">
        <v>2005</v>
      </c>
      <c r="C234" t="s">
        <v>1994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32</v>
      </c>
      <c r="B235">
        <v>2005</v>
      </c>
      <c r="C235" t="s">
        <v>1996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32</v>
      </c>
      <c r="B236">
        <v>2005</v>
      </c>
      <c r="C236" t="s">
        <v>1995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32</v>
      </c>
      <c r="B237">
        <v>2005</v>
      </c>
      <c r="C237" t="s">
        <v>1992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32</v>
      </c>
      <c r="B238">
        <v>2005</v>
      </c>
      <c r="C238" t="s">
        <v>1997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32</v>
      </c>
      <c r="B239">
        <v>2005</v>
      </c>
      <c r="C239" t="s">
        <v>1993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33</v>
      </c>
      <c r="B240">
        <v>2005</v>
      </c>
      <c r="C240" t="s">
        <v>1995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33</v>
      </c>
      <c r="B241">
        <v>2005</v>
      </c>
      <c r="C241" t="s">
        <v>1997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33</v>
      </c>
      <c r="B242">
        <v>2005</v>
      </c>
      <c r="C242" t="s">
        <v>1992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33</v>
      </c>
      <c r="B243">
        <v>2005</v>
      </c>
      <c r="C243" t="s">
        <v>1994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33</v>
      </c>
      <c r="B244">
        <v>2005</v>
      </c>
      <c r="C244" t="s">
        <v>1991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33</v>
      </c>
      <c r="B245">
        <v>2005</v>
      </c>
      <c r="C245" t="s">
        <v>1996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33</v>
      </c>
      <c r="B246">
        <v>2005</v>
      </c>
      <c r="C246" t="s">
        <v>1993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34</v>
      </c>
      <c r="B247">
        <v>2005</v>
      </c>
      <c r="C247" t="s">
        <v>1993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34</v>
      </c>
      <c r="B248">
        <v>2005</v>
      </c>
      <c r="C248" t="s">
        <v>1991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34</v>
      </c>
      <c r="B249">
        <v>2005</v>
      </c>
      <c r="C249" t="s">
        <v>1992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34</v>
      </c>
      <c r="B250">
        <v>2005</v>
      </c>
      <c r="C250" t="s">
        <v>1994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34</v>
      </c>
      <c r="B251">
        <v>2005</v>
      </c>
      <c r="C251" t="s">
        <v>1997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34</v>
      </c>
      <c r="B252">
        <v>2005</v>
      </c>
      <c r="C252" t="s">
        <v>1995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34</v>
      </c>
      <c r="B253">
        <v>2005</v>
      </c>
      <c r="C253" t="s">
        <v>1996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35</v>
      </c>
      <c r="B254">
        <v>2005</v>
      </c>
      <c r="C254" t="s">
        <v>1992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35</v>
      </c>
      <c r="B255">
        <v>2005</v>
      </c>
      <c r="C255" t="s">
        <v>1995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35</v>
      </c>
      <c r="B256">
        <v>2005</v>
      </c>
      <c r="C256" t="s">
        <v>1997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35</v>
      </c>
      <c r="B257">
        <v>2005</v>
      </c>
      <c r="C257" t="s">
        <v>1991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35</v>
      </c>
      <c r="B258">
        <v>2005</v>
      </c>
      <c r="C258" t="s">
        <v>1994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35</v>
      </c>
      <c r="B259">
        <v>2005</v>
      </c>
      <c r="C259" t="s">
        <v>1993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35</v>
      </c>
      <c r="B260">
        <v>2005</v>
      </c>
      <c r="C260" t="s">
        <v>1996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36</v>
      </c>
      <c r="B261">
        <v>2005</v>
      </c>
      <c r="C261" t="s">
        <v>1997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36</v>
      </c>
      <c r="B262">
        <v>2005</v>
      </c>
      <c r="C262" t="s">
        <v>1995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36</v>
      </c>
      <c r="B263">
        <v>2005</v>
      </c>
      <c r="C263" t="s">
        <v>1993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36</v>
      </c>
      <c r="B264">
        <v>2005</v>
      </c>
      <c r="C264" t="s">
        <v>1994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36</v>
      </c>
      <c r="B265">
        <v>2005</v>
      </c>
      <c r="C265" t="s">
        <v>1996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36</v>
      </c>
      <c r="B266">
        <v>2005</v>
      </c>
      <c r="C266" t="s">
        <v>1992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36</v>
      </c>
      <c r="B267">
        <v>2005</v>
      </c>
      <c r="C267" t="s">
        <v>1991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37</v>
      </c>
      <c r="B268">
        <v>2005</v>
      </c>
      <c r="C268" t="s">
        <v>1994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37</v>
      </c>
      <c r="B269">
        <v>2005</v>
      </c>
      <c r="C269" t="s">
        <v>1993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37</v>
      </c>
      <c r="B270">
        <v>2005</v>
      </c>
      <c r="C270" t="s">
        <v>1996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37</v>
      </c>
      <c r="B271">
        <v>2005</v>
      </c>
      <c r="C271" t="s">
        <v>1992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37</v>
      </c>
      <c r="B272">
        <v>2005</v>
      </c>
      <c r="C272" t="s">
        <v>1991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37</v>
      </c>
      <c r="B273">
        <v>2005</v>
      </c>
      <c r="C273" t="s">
        <v>1995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37</v>
      </c>
      <c r="B274">
        <v>2005</v>
      </c>
      <c r="C274" t="s">
        <v>1997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38</v>
      </c>
      <c r="B275">
        <v>2005</v>
      </c>
      <c r="C275" t="s">
        <v>1993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38</v>
      </c>
      <c r="B276">
        <v>2005</v>
      </c>
      <c r="C276" t="s">
        <v>1997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38</v>
      </c>
      <c r="B277">
        <v>2005</v>
      </c>
      <c r="C277" t="s">
        <v>1996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38</v>
      </c>
      <c r="B278">
        <v>2005</v>
      </c>
      <c r="C278" t="s">
        <v>1994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38</v>
      </c>
      <c r="B279">
        <v>2005</v>
      </c>
      <c r="C279" t="s">
        <v>1992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38</v>
      </c>
      <c r="B280">
        <v>2005</v>
      </c>
      <c r="C280" t="s">
        <v>1991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38</v>
      </c>
      <c r="B281">
        <v>2005</v>
      </c>
      <c r="C281" t="s">
        <v>1995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39</v>
      </c>
      <c r="B282">
        <v>2005</v>
      </c>
      <c r="C282" t="s">
        <v>1994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39</v>
      </c>
      <c r="B283">
        <v>2005</v>
      </c>
      <c r="C283" t="s">
        <v>1997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39</v>
      </c>
      <c r="B284">
        <v>2005</v>
      </c>
      <c r="C284" t="s">
        <v>1995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39</v>
      </c>
      <c r="B285">
        <v>2005</v>
      </c>
      <c r="C285" t="s">
        <v>1992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39</v>
      </c>
      <c r="B286">
        <v>2005</v>
      </c>
      <c r="C286" t="s">
        <v>1991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39</v>
      </c>
      <c r="B287">
        <v>2005</v>
      </c>
      <c r="C287" t="s">
        <v>1993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39</v>
      </c>
      <c r="B288">
        <v>2005</v>
      </c>
      <c r="C288" t="s">
        <v>1996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40</v>
      </c>
      <c r="B289">
        <v>2005</v>
      </c>
      <c r="C289" t="s">
        <v>1991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40</v>
      </c>
      <c r="B290">
        <v>2005</v>
      </c>
      <c r="C290" t="s">
        <v>1996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40</v>
      </c>
      <c r="B291">
        <v>2005</v>
      </c>
      <c r="C291" t="s">
        <v>1995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40</v>
      </c>
      <c r="B292">
        <v>2005</v>
      </c>
      <c r="C292" t="s">
        <v>1994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40</v>
      </c>
      <c r="B293">
        <v>2005</v>
      </c>
      <c r="C293" t="s">
        <v>1997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40</v>
      </c>
      <c r="B294">
        <v>2005</v>
      </c>
      <c r="C294" t="s">
        <v>1993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40</v>
      </c>
      <c r="B295">
        <v>2005</v>
      </c>
      <c r="C295" t="s">
        <v>1992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41</v>
      </c>
      <c r="B296">
        <v>2005</v>
      </c>
      <c r="C296" t="s">
        <v>1993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41</v>
      </c>
      <c r="B297">
        <v>2005</v>
      </c>
      <c r="C297" t="s">
        <v>1997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41</v>
      </c>
      <c r="B298">
        <v>2005</v>
      </c>
      <c r="C298" t="s">
        <v>1995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41</v>
      </c>
      <c r="B299">
        <v>2005</v>
      </c>
      <c r="C299" t="s">
        <v>1994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41</v>
      </c>
      <c r="B300">
        <v>2005</v>
      </c>
      <c r="C300" t="s">
        <v>1992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41</v>
      </c>
      <c r="B301">
        <v>2005</v>
      </c>
      <c r="C301" t="s">
        <v>1996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41</v>
      </c>
      <c r="B302">
        <v>2005</v>
      </c>
      <c r="C302" t="s">
        <v>1991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42</v>
      </c>
      <c r="B303">
        <v>2005</v>
      </c>
      <c r="C303" t="s">
        <v>1997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42</v>
      </c>
      <c r="B304">
        <v>2005</v>
      </c>
      <c r="C304" t="s">
        <v>1994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42</v>
      </c>
      <c r="B305">
        <v>2005</v>
      </c>
      <c r="C305" t="s">
        <v>1995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42</v>
      </c>
      <c r="B306">
        <v>2005</v>
      </c>
      <c r="C306" t="s">
        <v>1992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42</v>
      </c>
      <c r="B307">
        <v>2005</v>
      </c>
      <c r="C307" t="s">
        <v>1991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42</v>
      </c>
      <c r="B308">
        <v>2005</v>
      </c>
      <c r="C308" t="s">
        <v>1996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42</v>
      </c>
      <c r="B309">
        <v>2005</v>
      </c>
      <c r="C309" t="s">
        <v>1993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43</v>
      </c>
      <c r="B310">
        <v>2005</v>
      </c>
      <c r="C310" t="s">
        <v>1991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43</v>
      </c>
      <c r="B311">
        <v>2005</v>
      </c>
      <c r="C311" t="s">
        <v>1995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43</v>
      </c>
      <c r="B312">
        <v>2005</v>
      </c>
      <c r="C312" t="s">
        <v>1994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43</v>
      </c>
      <c r="B313">
        <v>2005</v>
      </c>
      <c r="C313" t="s">
        <v>1992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43</v>
      </c>
      <c r="B314">
        <v>2005</v>
      </c>
      <c r="C314" t="s">
        <v>1997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43</v>
      </c>
      <c r="B315">
        <v>2005</v>
      </c>
      <c r="C315" t="s">
        <v>1996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43</v>
      </c>
      <c r="B316">
        <v>2005</v>
      </c>
      <c r="C316" t="s">
        <v>1993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44</v>
      </c>
      <c r="B317">
        <v>2005</v>
      </c>
      <c r="C317" t="s">
        <v>1993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44</v>
      </c>
      <c r="B318">
        <v>2005</v>
      </c>
      <c r="C318" t="s">
        <v>1996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44</v>
      </c>
      <c r="B319">
        <v>2005</v>
      </c>
      <c r="C319" t="s">
        <v>1991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44</v>
      </c>
      <c r="B320">
        <v>2005</v>
      </c>
      <c r="C320" t="s">
        <v>1995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44</v>
      </c>
      <c r="B321">
        <v>2005</v>
      </c>
      <c r="C321" t="s">
        <v>1992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44</v>
      </c>
      <c r="B322">
        <v>2005</v>
      </c>
      <c r="C322" t="s">
        <v>1997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44</v>
      </c>
      <c r="B323">
        <v>2005</v>
      </c>
      <c r="C323" t="s">
        <v>1994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45</v>
      </c>
      <c r="B324">
        <v>2005</v>
      </c>
      <c r="C324" t="s">
        <v>1996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45</v>
      </c>
      <c r="B325">
        <v>2005</v>
      </c>
      <c r="C325" t="s">
        <v>1995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45</v>
      </c>
      <c r="B326">
        <v>2005</v>
      </c>
      <c r="C326" t="s">
        <v>1997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45</v>
      </c>
      <c r="B327">
        <v>2005</v>
      </c>
      <c r="C327" t="s">
        <v>1994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45</v>
      </c>
      <c r="B328">
        <v>2005</v>
      </c>
      <c r="C328" t="s">
        <v>1992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45</v>
      </c>
      <c r="B329">
        <v>2005</v>
      </c>
      <c r="C329" t="s">
        <v>1991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45</v>
      </c>
      <c r="B330">
        <v>2005</v>
      </c>
      <c r="C330" t="s">
        <v>1993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46</v>
      </c>
      <c r="B331">
        <v>2005</v>
      </c>
      <c r="C331" t="s">
        <v>1994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46</v>
      </c>
      <c r="B332">
        <v>2005</v>
      </c>
      <c r="C332" t="s">
        <v>1992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46</v>
      </c>
      <c r="B333">
        <v>2005</v>
      </c>
      <c r="C333" t="s">
        <v>1995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46</v>
      </c>
      <c r="B334">
        <v>2005</v>
      </c>
      <c r="C334" t="s">
        <v>1993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46</v>
      </c>
      <c r="B335">
        <v>2005</v>
      </c>
      <c r="C335" t="s">
        <v>1991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46</v>
      </c>
      <c r="B336">
        <v>2005</v>
      </c>
      <c r="C336" t="s">
        <v>1996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46</v>
      </c>
      <c r="B337">
        <v>2005</v>
      </c>
      <c r="C337" t="s">
        <v>1997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47</v>
      </c>
      <c r="B338">
        <v>2005</v>
      </c>
      <c r="C338" t="s">
        <v>1997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47</v>
      </c>
      <c r="B339">
        <v>2005</v>
      </c>
      <c r="C339" t="s">
        <v>1993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47</v>
      </c>
      <c r="B340">
        <v>2005</v>
      </c>
      <c r="C340" t="s">
        <v>1992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47</v>
      </c>
      <c r="B341">
        <v>2005</v>
      </c>
      <c r="C341" t="s">
        <v>1995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47</v>
      </c>
      <c r="B342">
        <v>2005</v>
      </c>
      <c r="C342" t="s">
        <v>1996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47</v>
      </c>
      <c r="B343">
        <v>2005</v>
      </c>
      <c r="C343" t="s">
        <v>1991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47</v>
      </c>
      <c r="B344">
        <v>2005</v>
      </c>
      <c r="C344" t="s">
        <v>1994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48</v>
      </c>
      <c r="B345">
        <v>2005</v>
      </c>
      <c r="C345" t="s">
        <v>1994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48</v>
      </c>
      <c r="B346">
        <v>2005</v>
      </c>
      <c r="C346" t="s">
        <v>1993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48</v>
      </c>
      <c r="B347">
        <v>2005</v>
      </c>
      <c r="C347" t="s">
        <v>1997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48</v>
      </c>
      <c r="B348">
        <v>2005</v>
      </c>
      <c r="C348" t="s">
        <v>1992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48</v>
      </c>
      <c r="B349">
        <v>2005</v>
      </c>
      <c r="C349" t="s">
        <v>1995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48</v>
      </c>
      <c r="B350">
        <v>2005</v>
      </c>
      <c r="C350" t="s">
        <v>1991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48</v>
      </c>
      <c r="B351">
        <v>2005</v>
      </c>
      <c r="C351" t="s">
        <v>1996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49</v>
      </c>
      <c r="B352">
        <v>2005</v>
      </c>
      <c r="C352" t="s">
        <v>1992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49</v>
      </c>
      <c r="B353">
        <v>2005</v>
      </c>
      <c r="C353" t="s">
        <v>1997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49</v>
      </c>
      <c r="B354">
        <v>2005</v>
      </c>
      <c r="C354" t="s">
        <v>1993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49</v>
      </c>
      <c r="B355">
        <v>2005</v>
      </c>
      <c r="C355" t="s">
        <v>1994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49</v>
      </c>
      <c r="B356">
        <v>2005</v>
      </c>
      <c r="C356" t="s">
        <v>1995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49</v>
      </c>
      <c r="B357">
        <v>2005</v>
      </c>
      <c r="C357" t="s">
        <v>1996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49</v>
      </c>
      <c r="B358">
        <v>2005</v>
      </c>
      <c r="C358" t="s">
        <v>1991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990</v>
      </c>
      <c r="B359">
        <v>2006</v>
      </c>
      <c r="C359" t="s">
        <v>1995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990</v>
      </c>
      <c r="B360">
        <v>2006</v>
      </c>
      <c r="C360" t="s">
        <v>1993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990</v>
      </c>
      <c r="B361">
        <v>2006</v>
      </c>
      <c r="C361" t="s">
        <v>1994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990</v>
      </c>
      <c r="B362">
        <v>2006</v>
      </c>
      <c r="C362" t="s">
        <v>1992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990</v>
      </c>
      <c r="B363">
        <v>2006</v>
      </c>
      <c r="C363" t="s">
        <v>1997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990</v>
      </c>
      <c r="B364">
        <v>2006</v>
      </c>
      <c r="C364" t="s">
        <v>1996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990</v>
      </c>
      <c r="B365">
        <v>2006</v>
      </c>
      <c r="C365" t="s">
        <v>1991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998</v>
      </c>
      <c r="B366">
        <v>2006</v>
      </c>
      <c r="C366" t="s">
        <v>1996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998</v>
      </c>
      <c r="B367">
        <v>2006</v>
      </c>
      <c r="C367" t="s">
        <v>1995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998</v>
      </c>
      <c r="B368">
        <v>2006</v>
      </c>
      <c r="C368" t="s">
        <v>1997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998</v>
      </c>
      <c r="B369">
        <v>2006</v>
      </c>
      <c r="C369" t="s">
        <v>1991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998</v>
      </c>
      <c r="B370">
        <v>2006</v>
      </c>
      <c r="C370" t="s">
        <v>1993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998</v>
      </c>
      <c r="B371">
        <v>2006</v>
      </c>
      <c r="C371" t="s">
        <v>1992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998</v>
      </c>
      <c r="B372">
        <v>2006</v>
      </c>
      <c r="C372" t="s">
        <v>1994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2000</v>
      </c>
      <c r="B373">
        <v>2006</v>
      </c>
      <c r="C373" t="s">
        <v>1994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2000</v>
      </c>
      <c r="B374">
        <v>2006</v>
      </c>
      <c r="C374" t="s">
        <v>1991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2000</v>
      </c>
      <c r="B375">
        <v>2006</v>
      </c>
      <c r="C375" t="s">
        <v>1992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2000</v>
      </c>
      <c r="B376">
        <v>2006</v>
      </c>
      <c r="C376" t="s">
        <v>1995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2000</v>
      </c>
      <c r="B377">
        <v>2006</v>
      </c>
      <c r="C377" t="s">
        <v>1993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2000</v>
      </c>
      <c r="B378">
        <v>2006</v>
      </c>
      <c r="C378" t="s">
        <v>1997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2000</v>
      </c>
      <c r="B379">
        <v>2006</v>
      </c>
      <c r="C379" t="s">
        <v>1996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2002</v>
      </c>
      <c r="B380">
        <v>2006</v>
      </c>
      <c r="C380" t="s">
        <v>1991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2002</v>
      </c>
      <c r="B381">
        <v>2006</v>
      </c>
      <c r="C381" t="s">
        <v>1994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2002</v>
      </c>
      <c r="B382">
        <v>2006</v>
      </c>
      <c r="C382" t="s">
        <v>1996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2002</v>
      </c>
      <c r="B383">
        <v>2006</v>
      </c>
      <c r="C383" t="s">
        <v>1992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2002</v>
      </c>
      <c r="B384">
        <v>2006</v>
      </c>
      <c r="C384" t="s">
        <v>1995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2002</v>
      </c>
      <c r="B385">
        <v>2006</v>
      </c>
      <c r="C385" t="s">
        <v>1993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2002</v>
      </c>
      <c r="B386">
        <v>2006</v>
      </c>
      <c r="C386" t="s">
        <v>1997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2003</v>
      </c>
      <c r="B387">
        <v>2006</v>
      </c>
      <c r="C387" t="s">
        <v>1993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2003</v>
      </c>
      <c r="B388">
        <v>2006</v>
      </c>
      <c r="C388" t="s">
        <v>1997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2003</v>
      </c>
      <c r="B389">
        <v>2006</v>
      </c>
      <c r="C389" t="s">
        <v>1995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2003</v>
      </c>
      <c r="B390">
        <v>2006</v>
      </c>
      <c r="C390" t="s">
        <v>1996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2003</v>
      </c>
      <c r="B391">
        <v>2006</v>
      </c>
      <c r="C391" t="s">
        <v>1991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2003</v>
      </c>
      <c r="B392">
        <v>2006</v>
      </c>
      <c r="C392" t="s">
        <v>1994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2003</v>
      </c>
      <c r="B393">
        <v>2006</v>
      </c>
      <c r="C393" t="s">
        <v>1992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2004</v>
      </c>
      <c r="B394">
        <v>2006</v>
      </c>
      <c r="C394" t="s">
        <v>1991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2004</v>
      </c>
      <c r="B395">
        <v>2006</v>
      </c>
      <c r="C395" t="s">
        <v>1994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2004</v>
      </c>
      <c r="B396">
        <v>2006</v>
      </c>
      <c r="C396" t="s">
        <v>1997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2004</v>
      </c>
      <c r="B397">
        <v>2006</v>
      </c>
      <c r="C397" t="s">
        <v>1995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2004</v>
      </c>
      <c r="B398">
        <v>2006</v>
      </c>
      <c r="C398" t="s">
        <v>1996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2004</v>
      </c>
      <c r="B399">
        <v>2006</v>
      </c>
      <c r="C399" t="s">
        <v>1992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2004</v>
      </c>
      <c r="B400">
        <v>2006</v>
      </c>
      <c r="C400" t="s">
        <v>1993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2005</v>
      </c>
      <c r="B401">
        <v>2006</v>
      </c>
      <c r="C401" t="s">
        <v>1996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2005</v>
      </c>
      <c r="B402">
        <v>2006</v>
      </c>
      <c r="C402" t="s">
        <v>1997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2005</v>
      </c>
      <c r="B403">
        <v>2006</v>
      </c>
      <c r="C403" t="s">
        <v>1992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2005</v>
      </c>
      <c r="B404">
        <v>2006</v>
      </c>
      <c r="C404" t="s">
        <v>1993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2005</v>
      </c>
      <c r="B405">
        <v>2006</v>
      </c>
      <c r="C405" t="s">
        <v>1995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2005</v>
      </c>
      <c r="B406">
        <v>2006</v>
      </c>
      <c r="C406" t="s">
        <v>1994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2005</v>
      </c>
      <c r="B407">
        <v>2006</v>
      </c>
      <c r="C407" t="s">
        <v>1991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2006</v>
      </c>
      <c r="B408">
        <v>2006</v>
      </c>
      <c r="C408" t="s">
        <v>1995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2006</v>
      </c>
      <c r="B409">
        <v>2006</v>
      </c>
      <c r="C409" t="s">
        <v>1991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2006</v>
      </c>
      <c r="B410">
        <v>2006</v>
      </c>
      <c r="C410" t="s">
        <v>1997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2006</v>
      </c>
      <c r="B411">
        <v>2006</v>
      </c>
      <c r="C411" t="s">
        <v>1992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2006</v>
      </c>
      <c r="B412">
        <v>2006</v>
      </c>
      <c r="C412" t="s">
        <v>1993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2006</v>
      </c>
      <c r="B413">
        <v>2006</v>
      </c>
      <c r="C413" t="s">
        <v>1996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2006</v>
      </c>
      <c r="B414">
        <v>2006</v>
      </c>
      <c r="C414" t="s">
        <v>1994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2007</v>
      </c>
      <c r="B415">
        <v>2006</v>
      </c>
      <c r="C415" t="s">
        <v>1996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2007</v>
      </c>
      <c r="B416">
        <v>2006</v>
      </c>
      <c r="C416" t="s">
        <v>1997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2007</v>
      </c>
      <c r="B417">
        <v>2006</v>
      </c>
      <c r="C417" t="s">
        <v>1994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2007</v>
      </c>
      <c r="B418">
        <v>2006</v>
      </c>
      <c r="C418" t="s">
        <v>1992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2007</v>
      </c>
      <c r="B419">
        <v>2006</v>
      </c>
      <c r="C419" t="s">
        <v>1993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2007</v>
      </c>
      <c r="B420">
        <v>2006</v>
      </c>
      <c r="C420" t="s">
        <v>1991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2007</v>
      </c>
      <c r="B421">
        <v>2006</v>
      </c>
      <c r="C421" t="s">
        <v>1995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2008</v>
      </c>
      <c r="B422">
        <v>2006</v>
      </c>
      <c r="C422" t="s">
        <v>1995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2008</v>
      </c>
      <c r="B423">
        <v>2006</v>
      </c>
      <c r="C423" t="s">
        <v>1993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2008</v>
      </c>
      <c r="B424">
        <v>2006</v>
      </c>
      <c r="C424" t="s">
        <v>1992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2008</v>
      </c>
      <c r="B425">
        <v>2006</v>
      </c>
      <c r="C425" t="s">
        <v>1994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2008</v>
      </c>
      <c r="B426">
        <v>2006</v>
      </c>
      <c r="C426" t="s">
        <v>1996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2008</v>
      </c>
      <c r="B427">
        <v>2006</v>
      </c>
      <c r="C427" t="s">
        <v>1991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2008</v>
      </c>
      <c r="B428">
        <v>2006</v>
      </c>
      <c r="C428" t="s">
        <v>1997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2009</v>
      </c>
      <c r="B429">
        <v>2006</v>
      </c>
      <c r="C429" t="s">
        <v>1994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2009</v>
      </c>
      <c r="B430">
        <v>2006</v>
      </c>
      <c r="C430" t="s">
        <v>1996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2009</v>
      </c>
      <c r="B431">
        <v>2006</v>
      </c>
      <c r="C431" t="s">
        <v>1992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2009</v>
      </c>
      <c r="B432">
        <v>2006</v>
      </c>
      <c r="C432" t="s">
        <v>1993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2009</v>
      </c>
      <c r="B433">
        <v>2006</v>
      </c>
      <c r="C433" t="s">
        <v>1997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2009</v>
      </c>
      <c r="B434">
        <v>2006</v>
      </c>
      <c r="C434" t="s">
        <v>1995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2009</v>
      </c>
      <c r="B435">
        <v>2006</v>
      </c>
      <c r="C435" t="s">
        <v>1991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2010</v>
      </c>
      <c r="B436">
        <v>2006</v>
      </c>
      <c r="C436" t="s">
        <v>1993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2010</v>
      </c>
      <c r="B437">
        <v>2006</v>
      </c>
      <c r="C437" t="s">
        <v>1994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2010</v>
      </c>
      <c r="B438">
        <v>2006</v>
      </c>
      <c r="C438" t="s">
        <v>1995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2010</v>
      </c>
      <c r="B439">
        <v>2006</v>
      </c>
      <c r="C439" t="s">
        <v>1991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2010</v>
      </c>
      <c r="B440">
        <v>2006</v>
      </c>
      <c r="C440" t="s">
        <v>1996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2010</v>
      </c>
      <c r="B441">
        <v>2006</v>
      </c>
      <c r="C441" t="s">
        <v>1997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2010</v>
      </c>
      <c r="B442">
        <v>2006</v>
      </c>
      <c r="C442" t="s">
        <v>1992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2011</v>
      </c>
      <c r="B443">
        <v>2006</v>
      </c>
      <c r="C443" t="s">
        <v>1996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2011</v>
      </c>
      <c r="B444">
        <v>2006</v>
      </c>
      <c r="C444" t="s">
        <v>1991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2011</v>
      </c>
      <c r="B445">
        <v>2006</v>
      </c>
      <c r="C445" t="s">
        <v>1994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2011</v>
      </c>
      <c r="B446">
        <v>2006</v>
      </c>
      <c r="C446" t="s">
        <v>1993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2011</v>
      </c>
      <c r="B447">
        <v>2006</v>
      </c>
      <c r="C447" t="s">
        <v>1992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2011</v>
      </c>
      <c r="B448">
        <v>2006</v>
      </c>
      <c r="C448" t="s">
        <v>1997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2011</v>
      </c>
      <c r="B449">
        <v>2006</v>
      </c>
      <c r="C449" t="s">
        <v>1995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2012</v>
      </c>
      <c r="B450">
        <v>2006</v>
      </c>
      <c r="C450" t="s">
        <v>1995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2012</v>
      </c>
      <c r="B451">
        <v>2006</v>
      </c>
      <c r="C451" t="s">
        <v>1996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2012</v>
      </c>
      <c r="B452">
        <v>2006</v>
      </c>
      <c r="C452" t="s">
        <v>1994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2012</v>
      </c>
      <c r="B453">
        <v>2006</v>
      </c>
      <c r="C453" t="s">
        <v>1993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2012</v>
      </c>
      <c r="B454">
        <v>2006</v>
      </c>
      <c r="C454" t="s">
        <v>1997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2012</v>
      </c>
      <c r="B455">
        <v>2006</v>
      </c>
      <c r="C455" t="s">
        <v>1991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2012</v>
      </c>
      <c r="B456">
        <v>2006</v>
      </c>
      <c r="C456" t="s">
        <v>1992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2013</v>
      </c>
      <c r="B457">
        <v>2006</v>
      </c>
      <c r="C457" t="s">
        <v>1991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2013</v>
      </c>
      <c r="B458">
        <v>2006</v>
      </c>
      <c r="C458" t="s">
        <v>1996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2013</v>
      </c>
      <c r="B459">
        <v>2006</v>
      </c>
      <c r="C459" t="s">
        <v>1995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2013</v>
      </c>
      <c r="B460">
        <v>2006</v>
      </c>
      <c r="C460" t="s">
        <v>1994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2013</v>
      </c>
      <c r="B461">
        <v>2006</v>
      </c>
      <c r="C461" t="s">
        <v>1997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2013</v>
      </c>
      <c r="B462">
        <v>2006</v>
      </c>
      <c r="C462" t="s">
        <v>1992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2013</v>
      </c>
      <c r="B463">
        <v>2006</v>
      </c>
      <c r="C463" t="s">
        <v>1993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2014</v>
      </c>
      <c r="B464">
        <v>2006</v>
      </c>
      <c r="C464" t="s">
        <v>1997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2014</v>
      </c>
      <c r="B465">
        <v>2006</v>
      </c>
      <c r="C465" t="s">
        <v>1993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2014</v>
      </c>
      <c r="B466">
        <v>2006</v>
      </c>
      <c r="C466" t="s">
        <v>1995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2014</v>
      </c>
      <c r="B467">
        <v>2006</v>
      </c>
      <c r="C467" t="s">
        <v>1994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2014</v>
      </c>
      <c r="B468">
        <v>2006</v>
      </c>
      <c r="C468" t="s">
        <v>1992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2014</v>
      </c>
      <c r="B469">
        <v>2006</v>
      </c>
      <c r="C469" t="s">
        <v>1996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2014</v>
      </c>
      <c r="B470">
        <v>2006</v>
      </c>
      <c r="C470" t="s">
        <v>1991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2015</v>
      </c>
      <c r="B471">
        <v>2006</v>
      </c>
      <c r="C471" t="s">
        <v>1993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2015</v>
      </c>
      <c r="B472">
        <v>2006</v>
      </c>
      <c r="C472" t="s">
        <v>1994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2015</v>
      </c>
      <c r="B473">
        <v>2006</v>
      </c>
      <c r="C473" t="s">
        <v>1997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2015</v>
      </c>
      <c r="B474">
        <v>2006</v>
      </c>
      <c r="C474" t="s">
        <v>1992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2015</v>
      </c>
      <c r="B475">
        <v>2006</v>
      </c>
      <c r="C475" t="s">
        <v>1996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2015</v>
      </c>
      <c r="B476">
        <v>2006</v>
      </c>
      <c r="C476" t="s">
        <v>1995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2015</v>
      </c>
      <c r="B477">
        <v>2006</v>
      </c>
      <c r="C477" t="s">
        <v>1991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16</v>
      </c>
      <c r="B478">
        <v>2006</v>
      </c>
      <c r="C478" t="s">
        <v>1994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16</v>
      </c>
      <c r="B479">
        <v>2006</v>
      </c>
      <c r="C479" t="s">
        <v>1992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16</v>
      </c>
      <c r="B480">
        <v>2006</v>
      </c>
      <c r="C480" t="s">
        <v>1991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16</v>
      </c>
      <c r="B481">
        <v>2006</v>
      </c>
      <c r="C481" t="s">
        <v>1996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16</v>
      </c>
      <c r="B482">
        <v>2006</v>
      </c>
      <c r="C482" t="s">
        <v>1993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16</v>
      </c>
      <c r="B483">
        <v>2006</v>
      </c>
      <c r="C483" t="s">
        <v>1995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16</v>
      </c>
      <c r="B484">
        <v>2006</v>
      </c>
      <c r="C484" t="s">
        <v>1997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17</v>
      </c>
      <c r="B485">
        <v>2006</v>
      </c>
      <c r="C485" t="s">
        <v>1997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17</v>
      </c>
      <c r="B486">
        <v>2006</v>
      </c>
      <c r="C486" t="s">
        <v>1994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17</v>
      </c>
      <c r="B487">
        <v>2006</v>
      </c>
      <c r="C487" t="s">
        <v>1991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17</v>
      </c>
      <c r="B488">
        <v>2006</v>
      </c>
      <c r="C488" t="s">
        <v>1993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17</v>
      </c>
      <c r="B489">
        <v>2006</v>
      </c>
      <c r="C489" t="s">
        <v>1996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17</v>
      </c>
      <c r="B490">
        <v>2006</v>
      </c>
      <c r="C490" t="s">
        <v>1995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17</v>
      </c>
      <c r="B491">
        <v>2006</v>
      </c>
      <c r="C491" t="s">
        <v>1992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18</v>
      </c>
      <c r="B492">
        <v>2006</v>
      </c>
      <c r="C492" t="s">
        <v>1991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18</v>
      </c>
      <c r="B493">
        <v>2006</v>
      </c>
      <c r="C493" t="s">
        <v>1997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18</v>
      </c>
      <c r="B494">
        <v>2006</v>
      </c>
      <c r="C494" t="s">
        <v>1993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18</v>
      </c>
      <c r="B495">
        <v>2006</v>
      </c>
      <c r="C495" t="s">
        <v>1994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18</v>
      </c>
      <c r="B496">
        <v>2006</v>
      </c>
      <c r="C496" t="s">
        <v>1992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18</v>
      </c>
      <c r="B497">
        <v>2006</v>
      </c>
      <c r="C497" t="s">
        <v>1996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18</v>
      </c>
      <c r="B498">
        <v>2006</v>
      </c>
      <c r="C498" t="s">
        <v>1995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19</v>
      </c>
      <c r="B499">
        <v>2006</v>
      </c>
      <c r="C499" t="s">
        <v>1997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19</v>
      </c>
      <c r="B500">
        <v>2006</v>
      </c>
      <c r="C500" t="s">
        <v>1991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19</v>
      </c>
      <c r="B501">
        <v>2006</v>
      </c>
      <c r="C501" t="s">
        <v>1996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19</v>
      </c>
      <c r="B502">
        <v>2006</v>
      </c>
      <c r="C502" t="s">
        <v>1993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19</v>
      </c>
      <c r="B503">
        <v>2006</v>
      </c>
      <c r="C503" t="s">
        <v>1995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19</v>
      </c>
      <c r="B504">
        <v>2006</v>
      </c>
      <c r="C504" t="s">
        <v>1992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19</v>
      </c>
      <c r="B505">
        <v>2006</v>
      </c>
      <c r="C505" t="s">
        <v>1994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20</v>
      </c>
      <c r="B506">
        <v>2006</v>
      </c>
      <c r="C506" t="s">
        <v>1993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20</v>
      </c>
      <c r="B507">
        <v>2006</v>
      </c>
      <c r="C507" t="s">
        <v>1991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20</v>
      </c>
      <c r="B508">
        <v>2006</v>
      </c>
      <c r="C508" t="s">
        <v>1996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20</v>
      </c>
      <c r="B509">
        <v>2006</v>
      </c>
      <c r="C509" t="s">
        <v>1992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20</v>
      </c>
      <c r="B510">
        <v>2006</v>
      </c>
      <c r="C510" t="s">
        <v>1994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20</v>
      </c>
      <c r="B511">
        <v>2006</v>
      </c>
      <c r="C511" t="s">
        <v>1995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20</v>
      </c>
      <c r="B512">
        <v>2006</v>
      </c>
      <c r="C512" t="s">
        <v>1997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21</v>
      </c>
      <c r="B513">
        <v>2006</v>
      </c>
      <c r="C513" t="s">
        <v>1994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21</v>
      </c>
      <c r="B514">
        <v>2006</v>
      </c>
      <c r="C514" t="s">
        <v>1997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21</v>
      </c>
      <c r="B515">
        <v>2006</v>
      </c>
      <c r="C515" t="s">
        <v>1991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21</v>
      </c>
      <c r="B516">
        <v>2006</v>
      </c>
      <c r="C516" t="s">
        <v>1996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21</v>
      </c>
      <c r="B517">
        <v>2006</v>
      </c>
      <c r="C517" t="s">
        <v>1993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21</v>
      </c>
      <c r="B518">
        <v>2006</v>
      </c>
      <c r="C518" t="s">
        <v>1995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21</v>
      </c>
      <c r="B519">
        <v>2006</v>
      </c>
      <c r="C519" t="s">
        <v>1992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22</v>
      </c>
      <c r="B520">
        <v>2006</v>
      </c>
      <c r="C520" t="s">
        <v>1991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22</v>
      </c>
      <c r="B521">
        <v>2006</v>
      </c>
      <c r="C521" t="s">
        <v>1992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22</v>
      </c>
      <c r="B522">
        <v>2006</v>
      </c>
      <c r="C522" t="s">
        <v>1995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22</v>
      </c>
      <c r="B523">
        <v>2006</v>
      </c>
      <c r="C523" t="s">
        <v>1993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22</v>
      </c>
      <c r="B524">
        <v>2006</v>
      </c>
      <c r="C524" t="s">
        <v>1994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22</v>
      </c>
      <c r="B525">
        <v>2006</v>
      </c>
      <c r="C525" t="s">
        <v>1996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22</v>
      </c>
      <c r="B526">
        <v>2006</v>
      </c>
      <c r="C526" t="s">
        <v>1997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23</v>
      </c>
      <c r="B527">
        <v>2006</v>
      </c>
      <c r="C527" t="s">
        <v>1993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23</v>
      </c>
      <c r="B528">
        <v>2006</v>
      </c>
      <c r="C528" t="s">
        <v>1997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23</v>
      </c>
      <c r="B529">
        <v>2006</v>
      </c>
      <c r="C529" t="s">
        <v>1994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23</v>
      </c>
      <c r="B530">
        <v>2006</v>
      </c>
      <c r="C530" t="s">
        <v>1991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23</v>
      </c>
      <c r="B531">
        <v>2006</v>
      </c>
      <c r="C531" t="s">
        <v>1995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23</v>
      </c>
      <c r="B532">
        <v>2006</v>
      </c>
      <c r="C532" t="s">
        <v>1992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23</v>
      </c>
      <c r="B533">
        <v>2006</v>
      </c>
      <c r="C533" t="s">
        <v>1996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24</v>
      </c>
      <c r="B534">
        <v>2006</v>
      </c>
      <c r="C534" t="s">
        <v>1997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24</v>
      </c>
      <c r="B535">
        <v>2006</v>
      </c>
      <c r="C535" t="s">
        <v>1993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24</v>
      </c>
      <c r="B536">
        <v>2006</v>
      </c>
      <c r="C536" t="s">
        <v>1991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24</v>
      </c>
      <c r="B537">
        <v>2006</v>
      </c>
      <c r="C537" t="s">
        <v>1996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24</v>
      </c>
      <c r="B538">
        <v>2006</v>
      </c>
      <c r="C538" t="s">
        <v>1995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24</v>
      </c>
      <c r="B539">
        <v>2006</v>
      </c>
      <c r="C539" t="s">
        <v>1992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24</v>
      </c>
      <c r="B540">
        <v>2006</v>
      </c>
      <c r="C540" t="s">
        <v>1994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25</v>
      </c>
      <c r="B541">
        <v>2006</v>
      </c>
      <c r="C541" t="s">
        <v>1992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25</v>
      </c>
      <c r="B542">
        <v>2006</v>
      </c>
      <c r="C542" t="s">
        <v>1991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25</v>
      </c>
      <c r="B543">
        <v>2006</v>
      </c>
      <c r="C543" t="s">
        <v>1994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25</v>
      </c>
      <c r="B544">
        <v>2006</v>
      </c>
      <c r="C544" t="s">
        <v>1997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25</v>
      </c>
      <c r="B545">
        <v>2006</v>
      </c>
      <c r="C545" t="s">
        <v>1993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25</v>
      </c>
      <c r="B546">
        <v>2006</v>
      </c>
      <c r="C546" t="s">
        <v>1995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25</v>
      </c>
      <c r="B547">
        <v>2006</v>
      </c>
      <c r="C547" t="s">
        <v>1996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26</v>
      </c>
      <c r="B548">
        <v>2006</v>
      </c>
      <c r="C548" t="s">
        <v>1997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26</v>
      </c>
      <c r="B549">
        <v>2006</v>
      </c>
      <c r="C549" t="s">
        <v>1992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26</v>
      </c>
      <c r="B550">
        <v>2006</v>
      </c>
      <c r="C550" t="s">
        <v>1993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26</v>
      </c>
      <c r="B551">
        <v>2006</v>
      </c>
      <c r="C551" t="s">
        <v>1996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26</v>
      </c>
      <c r="B552">
        <v>2006</v>
      </c>
      <c r="C552" t="s">
        <v>1995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26</v>
      </c>
      <c r="B553">
        <v>2006</v>
      </c>
      <c r="C553" t="s">
        <v>1994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26</v>
      </c>
      <c r="B554">
        <v>2006</v>
      </c>
      <c r="C554" t="s">
        <v>1991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27</v>
      </c>
      <c r="B555">
        <v>2006</v>
      </c>
      <c r="C555" t="s">
        <v>1996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27</v>
      </c>
      <c r="B556">
        <v>2006</v>
      </c>
      <c r="C556" t="s">
        <v>1994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27</v>
      </c>
      <c r="B557">
        <v>2006</v>
      </c>
      <c r="C557" t="s">
        <v>1995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27</v>
      </c>
      <c r="B558">
        <v>2006</v>
      </c>
      <c r="C558" t="s">
        <v>1993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27</v>
      </c>
      <c r="B559">
        <v>2006</v>
      </c>
      <c r="C559" t="s">
        <v>1997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27</v>
      </c>
      <c r="B560">
        <v>2006</v>
      </c>
      <c r="C560" t="s">
        <v>1991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27</v>
      </c>
      <c r="B561">
        <v>2006</v>
      </c>
      <c r="C561" t="s">
        <v>1992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28</v>
      </c>
      <c r="B562">
        <v>2006</v>
      </c>
      <c r="C562" t="s">
        <v>1992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28</v>
      </c>
      <c r="B563">
        <v>2006</v>
      </c>
      <c r="C563" t="s">
        <v>1997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28</v>
      </c>
      <c r="B564">
        <v>2006</v>
      </c>
      <c r="C564" t="s">
        <v>1996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28</v>
      </c>
      <c r="B565">
        <v>2006</v>
      </c>
      <c r="C565" t="s">
        <v>1991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28</v>
      </c>
      <c r="B566">
        <v>2006</v>
      </c>
      <c r="C566" t="s">
        <v>1994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28</v>
      </c>
      <c r="B567">
        <v>2006</v>
      </c>
      <c r="C567" t="s">
        <v>1993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28</v>
      </c>
      <c r="B568">
        <v>2006</v>
      </c>
      <c r="C568" t="s">
        <v>1995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29</v>
      </c>
      <c r="B569">
        <v>2006</v>
      </c>
      <c r="C569" t="s">
        <v>1994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29</v>
      </c>
      <c r="B570">
        <v>2006</v>
      </c>
      <c r="C570" t="s">
        <v>1991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29</v>
      </c>
      <c r="B571">
        <v>2006</v>
      </c>
      <c r="C571" t="s">
        <v>1995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29</v>
      </c>
      <c r="B572">
        <v>2006</v>
      </c>
      <c r="C572" t="s">
        <v>1997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29</v>
      </c>
      <c r="B573">
        <v>2006</v>
      </c>
      <c r="C573" t="s">
        <v>1996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29</v>
      </c>
      <c r="B574">
        <v>2006</v>
      </c>
      <c r="C574" t="s">
        <v>1992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29</v>
      </c>
      <c r="B575">
        <v>2006</v>
      </c>
      <c r="C575" t="s">
        <v>1993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30</v>
      </c>
      <c r="B576">
        <v>2006</v>
      </c>
      <c r="C576" t="s">
        <v>1992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30</v>
      </c>
      <c r="B577">
        <v>2006</v>
      </c>
      <c r="C577" t="s">
        <v>1997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30</v>
      </c>
      <c r="B578">
        <v>2006</v>
      </c>
      <c r="C578" t="s">
        <v>1993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30</v>
      </c>
      <c r="B579">
        <v>2006</v>
      </c>
      <c r="C579" t="s">
        <v>1991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30</v>
      </c>
      <c r="B580">
        <v>2006</v>
      </c>
      <c r="C580" t="s">
        <v>1996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30</v>
      </c>
      <c r="B581">
        <v>2006</v>
      </c>
      <c r="C581" t="s">
        <v>1994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30</v>
      </c>
      <c r="B582">
        <v>2006</v>
      </c>
      <c r="C582" t="s">
        <v>1995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31</v>
      </c>
      <c r="B583">
        <v>2006</v>
      </c>
      <c r="C583" t="s">
        <v>1991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31</v>
      </c>
      <c r="B584">
        <v>2006</v>
      </c>
      <c r="C584" t="s">
        <v>1997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31</v>
      </c>
      <c r="B585">
        <v>2006</v>
      </c>
      <c r="C585" t="s">
        <v>1995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31</v>
      </c>
      <c r="B586">
        <v>2006</v>
      </c>
      <c r="C586" t="s">
        <v>1996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31</v>
      </c>
      <c r="B587">
        <v>2006</v>
      </c>
      <c r="C587" t="s">
        <v>1992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31</v>
      </c>
      <c r="B588">
        <v>2006</v>
      </c>
      <c r="C588" t="s">
        <v>1993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31</v>
      </c>
      <c r="B589">
        <v>2006</v>
      </c>
      <c r="C589" t="s">
        <v>1994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32</v>
      </c>
      <c r="B590">
        <v>2006</v>
      </c>
      <c r="C590" t="s">
        <v>1993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32</v>
      </c>
      <c r="B591">
        <v>2006</v>
      </c>
      <c r="C591" t="s">
        <v>1992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32</v>
      </c>
      <c r="B592">
        <v>2006</v>
      </c>
      <c r="C592" t="s">
        <v>1997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32</v>
      </c>
      <c r="B593">
        <v>2006</v>
      </c>
      <c r="C593" t="s">
        <v>1995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32</v>
      </c>
      <c r="B594">
        <v>2006</v>
      </c>
      <c r="C594" t="s">
        <v>1991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32</v>
      </c>
      <c r="B595">
        <v>2006</v>
      </c>
      <c r="C595" t="s">
        <v>1994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32</v>
      </c>
      <c r="B596">
        <v>2006</v>
      </c>
      <c r="C596" t="s">
        <v>1996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33</v>
      </c>
      <c r="B597">
        <v>2006</v>
      </c>
      <c r="C597" t="s">
        <v>1992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33</v>
      </c>
      <c r="B598">
        <v>2006</v>
      </c>
      <c r="C598" t="s">
        <v>1994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33</v>
      </c>
      <c r="B599">
        <v>2006</v>
      </c>
      <c r="C599" t="s">
        <v>1996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33</v>
      </c>
      <c r="B600">
        <v>2006</v>
      </c>
      <c r="C600" t="s">
        <v>1997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33</v>
      </c>
      <c r="B601">
        <v>2006</v>
      </c>
      <c r="C601" t="s">
        <v>1995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33</v>
      </c>
      <c r="B602">
        <v>2006</v>
      </c>
      <c r="C602" t="s">
        <v>1993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33</v>
      </c>
      <c r="B603">
        <v>2006</v>
      </c>
      <c r="C603" t="s">
        <v>1991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34</v>
      </c>
      <c r="B604">
        <v>2006</v>
      </c>
      <c r="C604" t="s">
        <v>1992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34</v>
      </c>
      <c r="B605">
        <v>2006</v>
      </c>
      <c r="C605" t="s">
        <v>1991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34</v>
      </c>
      <c r="B606">
        <v>2006</v>
      </c>
      <c r="C606" t="s">
        <v>1993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34</v>
      </c>
      <c r="B607">
        <v>2006</v>
      </c>
      <c r="C607" t="s">
        <v>1996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34</v>
      </c>
      <c r="B608">
        <v>2006</v>
      </c>
      <c r="C608" t="s">
        <v>1994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34</v>
      </c>
      <c r="B609">
        <v>2006</v>
      </c>
      <c r="C609" t="s">
        <v>1995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34</v>
      </c>
      <c r="B610">
        <v>2006</v>
      </c>
      <c r="C610" t="s">
        <v>1997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35</v>
      </c>
      <c r="B611">
        <v>2006</v>
      </c>
      <c r="C611" t="s">
        <v>1995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35</v>
      </c>
      <c r="B612">
        <v>2006</v>
      </c>
      <c r="C612" t="s">
        <v>1991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35</v>
      </c>
      <c r="B613">
        <v>2006</v>
      </c>
      <c r="C613" t="s">
        <v>1993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35</v>
      </c>
      <c r="B614">
        <v>2006</v>
      </c>
      <c r="C614" t="s">
        <v>1996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35</v>
      </c>
      <c r="B615">
        <v>2006</v>
      </c>
      <c r="C615" t="s">
        <v>1994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35</v>
      </c>
      <c r="B616">
        <v>2006</v>
      </c>
      <c r="C616" t="s">
        <v>1997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35</v>
      </c>
      <c r="B617">
        <v>2006</v>
      </c>
      <c r="C617" t="s">
        <v>1992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36</v>
      </c>
      <c r="B618">
        <v>2006</v>
      </c>
      <c r="C618" t="s">
        <v>1997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36</v>
      </c>
      <c r="B619">
        <v>2006</v>
      </c>
      <c r="C619" t="s">
        <v>1992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36</v>
      </c>
      <c r="B620">
        <v>2006</v>
      </c>
      <c r="C620" t="s">
        <v>1994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36</v>
      </c>
      <c r="B621">
        <v>2006</v>
      </c>
      <c r="C621" t="s">
        <v>1991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36</v>
      </c>
      <c r="B622">
        <v>2006</v>
      </c>
      <c r="C622" t="s">
        <v>1995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36</v>
      </c>
      <c r="B623">
        <v>2006</v>
      </c>
      <c r="C623" t="s">
        <v>1993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36</v>
      </c>
      <c r="B624">
        <v>2006</v>
      </c>
      <c r="C624" t="s">
        <v>1996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37</v>
      </c>
      <c r="B625">
        <v>2006</v>
      </c>
      <c r="C625" t="s">
        <v>1992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37</v>
      </c>
      <c r="B626">
        <v>2006</v>
      </c>
      <c r="C626" t="s">
        <v>1994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37</v>
      </c>
      <c r="B627">
        <v>2006</v>
      </c>
      <c r="C627" t="s">
        <v>1995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37</v>
      </c>
      <c r="B628">
        <v>2006</v>
      </c>
      <c r="C628" t="s">
        <v>1993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37</v>
      </c>
      <c r="B629">
        <v>2006</v>
      </c>
      <c r="C629" t="s">
        <v>1996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37</v>
      </c>
      <c r="B630">
        <v>2006</v>
      </c>
      <c r="C630" t="s">
        <v>1997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37</v>
      </c>
      <c r="B631">
        <v>2006</v>
      </c>
      <c r="C631" t="s">
        <v>1991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38</v>
      </c>
      <c r="B632">
        <v>2006</v>
      </c>
      <c r="C632" t="s">
        <v>1994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38</v>
      </c>
      <c r="B633">
        <v>2006</v>
      </c>
      <c r="C633" t="s">
        <v>1995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38</v>
      </c>
      <c r="B634">
        <v>2006</v>
      </c>
      <c r="C634" t="s">
        <v>1996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38</v>
      </c>
      <c r="B635">
        <v>2006</v>
      </c>
      <c r="C635" t="s">
        <v>1997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38</v>
      </c>
      <c r="B636">
        <v>2006</v>
      </c>
      <c r="C636" t="s">
        <v>1993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38</v>
      </c>
      <c r="B637">
        <v>2006</v>
      </c>
      <c r="C637" t="s">
        <v>1991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38</v>
      </c>
      <c r="B638">
        <v>2006</v>
      </c>
      <c r="C638" t="s">
        <v>1992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39</v>
      </c>
      <c r="B639">
        <v>2006</v>
      </c>
      <c r="C639" t="s">
        <v>1996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39</v>
      </c>
      <c r="B640">
        <v>2006</v>
      </c>
      <c r="C640" t="s">
        <v>1994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39</v>
      </c>
      <c r="B641">
        <v>2006</v>
      </c>
      <c r="C641" t="s">
        <v>1991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39</v>
      </c>
      <c r="B642">
        <v>2006</v>
      </c>
      <c r="C642" t="s">
        <v>1993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39</v>
      </c>
      <c r="B643">
        <v>2006</v>
      </c>
      <c r="C643" t="s">
        <v>1995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39</v>
      </c>
      <c r="B644">
        <v>2006</v>
      </c>
      <c r="C644" t="s">
        <v>1997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39</v>
      </c>
      <c r="B645">
        <v>2006</v>
      </c>
      <c r="C645" t="s">
        <v>1992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40</v>
      </c>
      <c r="B646">
        <v>2006</v>
      </c>
      <c r="C646" t="s">
        <v>1991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40</v>
      </c>
      <c r="B647">
        <v>2006</v>
      </c>
      <c r="C647" t="s">
        <v>1995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40</v>
      </c>
      <c r="B648">
        <v>2006</v>
      </c>
      <c r="C648" t="s">
        <v>1997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40</v>
      </c>
      <c r="B649">
        <v>2006</v>
      </c>
      <c r="C649" t="s">
        <v>1992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40</v>
      </c>
      <c r="B650">
        <v>2006</v>
      </c>
      <c r="C650" t="s">
        <v>1993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40</v>
      </c>
      <c r="B651">
        <v>2006</v>
      </c>
      <c r="C651" t="s">
        <v>1994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40</v>
      </c>
      <c r="B652">
        <v>2006</v>
      </c>
      <c r="C652" t="s">
        <v>1996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41</v>
      </c>
      <c r="B653">
        <v>2006</v>
      </c>
      <c r="C653" t="s">
        <v>1995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41</v>
      </c>
      <c r="B654">
        <v>2006</v>
      </c>
      <c r="C654" t="s">
        <v>1992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41</v>
      </c>
      <c r="B655">
        <v>2006</v>
      </c>
      <c r="C655" t="s">
        <v>1996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41</v>
      </c>
      <c r="B656">
        <v>2006</v>
      </c>
      <c r="C656" t="s">
        <v>1991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41</v>
      </c>
      <c r="B657">
        <v>2006</v>
      </c>
      <c r="C657" t="s">
        <v>1993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41</v>
      </c>
      <c r="B658">
        <v>2006</v>
      </c>
      <c r="C658" t="s">
        <v>1997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41</v>
      </c>
      <c r="B659">
        <v>2006</v>
      </c>
      <c r="C659" t="s">
        <v>1994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42</v>
      </c>
      <c r="B660">
        <v>2006</v>
      </c>
      <c r="C660" t="s">
        <v>1996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42</v>
      </c>
      <c r="B661">
        <v>2006</v>
      </c>
      <c r="C661" t="s">
        <v>1997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42</v>
      </c>
      <c r="B662">
        <v>2006</v>
      </c>
      <c r="C662" t="s">
        <v>1993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42</v>
      </c>
      <c r="B663">
        <v>2006</v>
      </c>
      <c r="C663" t="s">
        <v>1991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42</v>
      </c>
      <c r="B664">
        <v>2006</v>
      </c>
      <c r="C664" t="s">
        <v>1994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42</v>
      </c>
      <c r="B665">
        <v>2006</v>
      </c>
      <c r="C665" t="s">
        <v>1995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42</v>
      </c>
      <c r="B666">
        <v>2006</v>
      </c>
      <c r="C666" t="s">
        <v>1992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43</v>
      </c>
      <c r="B667">
        <v>2006</v>
      </c>
      <c r="C667" t="s">
        <v>1991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43</v>
      </c>
      <c r="B668">
        <v>2006</v>
      </c>
      <c r="C668" t="s">
        <v>1996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43</v>
      </c>
      <c r="B669">
        <v>2006</v>
      </c>
      <c r="C669" t="s">
        <v>1994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43</v>
      </c>
      <c r="B670">
        <v>2006</v>
      </c>
      <c r="C670" t="s">
        <v>1995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43</v>
      </c>
      <c r="B671">
        <v>2006</v>
      </c>
      <c r="C671" t="s">
        <v>1992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43</v>
      </c>
      <c r="B672">
        <v>2006</v>
      </c>
      <c r="C672" t="s">
        <v>1993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43</v>
      </c>
      <c r="B673">
        <v>2006</v>
      </c>
      <c r="C673" t="s">
        <v>1997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44</v>
      </c>
      <c r="B674">
        <v>2006</v>
      </c>
      <c r="C674" t="s">
        <v>1996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44</v>
      </c>
      <c r="B675">
        <v>2006</v>
      </c>
      <c r="C675" t="s">
        <v>1991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44</v>
      </c>
      <c r="B676">
        <v>2006</v>
      </c>
      <c r="C676" t="s">
        <v>1993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44</v>
      </c>
      <c r="B677">
        <v>2006</v>
      </c>
      <c r="C677" t="s">
        <v>1992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44</v>
      </c>
      <c r="B678">
        <v>2006</v>
      </c>
      <c r="C678" t="s">
        <v>1994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44</v>
      </c>
      <c r="B679">
        <v>2006</v>
      </c>
      <c r="C679" t="s">
        <v>1997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44</v>
      </c>
      <c r="B680">
        <v>2006</v>
      </c>
      <c r="C680" t="s">
        <v>1995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45</v>
      </c>
      <c r="B681">
        <v>2006</v>
      </c>
      <c r="C681" t="s">
        <v>1991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45</v>
      </c>
      <c r="B682">
        <v>2006</v>
      </c>
      <c r="C682" t="s">
        <v>1994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45</v>
      </c>
      <c r="B683">
        <v>2006</v>
      </c>
      <c r="C683" t="s">
        <v>1995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45</v>
      </c>
      <c r="B684">
        <v>2006</v>
      </c>
      <c r="C684" t="s">
        <v>1992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45</v>
      </c>
      <c r="B685">
        <v>2006</v>
      </c>
      <c r="C685" t="s">
        <v>1993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45</v>
      </c>
      <c r="B686">
        <v>2006</v>
      </c>
      <c r="C686" t="s">
        <v>1997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45</v>
      </c>
      <c r="B687">
        <v>2006</v>
      </c>
      <c r="C687" t="s">
        <v>1996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46</v>
      </c>
      <c r="B688">
        <v>2006</v>
      </c>
      <c r="C688" t="s">
        <v>1997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46</v>
      </c>
      <c r="B689">
        <v>2006</v>
      </c>
      <c r="C689" t="s">
        <v>1991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46</v>
      </c>
      <c r="B690">
        <v>2006</v>
      </c>
      <c r="C690" t="s">
        <v>1996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46</v>
      </c>
      <c r="B691">
        <v>2006</v>
      </c>
      <c r="C691" t="s">
        <v>1994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46</v>
      </c>
      <c r="B692">
        <v>2006</v>
      </c>
      <c r="C692" t="s">
        <v>1995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46</v>
      </c>
      <c r="B693">
        <v>2006</v>
      </c>
      <c r="C693" t="s">
        <v>1992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46</v>
      </c>
      <c r="B694">
        <v>2006</v>
      </c>
      <c r="C694" t="s">
        <v>1993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47</v>
      </c>
      <c r="B695">
        <v>2006</v>
      </c>
      <c r="C695" t="s">
        <v>1991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47</v>
      </c>
      <c r="B696">
        <v>2006</v>
      </c>
      <c r="C696" t="s">
        <v>1992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47</v>
      </c>
      <c r="B697">
        <v>2006</v>
      </c>
      <c r="C697" t="s">
        <v>1994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47</v>
      </c>
      <c r="B698">
        <v>2006</v>
      </c>
      <c r="C698" t="s">
        <v>1993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47</v>
      </c>
      <c r="B699">
        <v>2006</v>
      </c>
      <c r="C699" t="s">
        <v>1995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47</v>
      </c>
      <c r="B700">
        <v>2006</v>
      </c>
      <c r="C700" t="s">
        <v>1997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47</v>
      </c>
      <c r="B701">
        <v>2006</v>
      </c>
      <c r="C701" t="s">
        <v>1996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48</v>
      </c>
      <c r="B702">
        <v>2006</v>
      </c>
      <c r="C702" t="s">
        <v>1996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48</v>
      </c>
      <c r="B703">
        <v>2006</v>
      </c>
      <c r="C703" t="s">
        <v>1994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48</v>
      </c>
      <c r="B704">
        <v>2006</v>
      </c>
      <c r="C704" t="s">
        <v>1992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48</v>
      </c>
      <c r="B705">
        <v>2006</v>
      </c>
      <c r="C705" t="s">
        <v>1991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48</v>
      </c>
      <c r="B706">
        <v>2006</v>
      </c>
      <c r="C706" t="s">
        <v>1995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48</v>
      </c>
      <c r="B707">
        <v>2006</v>
      </c>
      <c r="C707" t="s">
        <v>1993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48</v>
      </c>
      <c r="B708">
        <v>2006</v>
      </c>
      <c r="C708" t="s">
        <v>1997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49</v>
      </c>
      <c r="B709">
        <v>2006</v>
      </c>
      <c r="C709" t="s">
        <v>1995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49</v>
      </c>
      <c r="B710">
        <v>2006</v>
      </c>
      <c r="C710" t="s">
        <v>1991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49</v>
      </c>
      <c r="B711">
        <v>2006</v>
      </c>
      <c r="C711" t="s">
        <v>1993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49</v>
      </c>
      <c r="B712">
        <v>2006</v>
      </c>
      <c r="C712" t="s">
        <v>1997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49</v>
      </c>
      <c r="B713">
        <v>2006</v>
      </c>
      <c r="C713" t="s">
        <v>1994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49</v>
      </c>
      <c r="B714">
        <v>2006</v>
      </c>
      <c r="C714" t="s">
        <v>1996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49</v>
      </c>
      <c r="B715">
        <v>2006</v>
      </c>
      <c r="C715" t="s">
        <v>1992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990</v>
      </c>
      <c r="B716">
        <v>2007</v>
      </c>
      <c r="C716" t="s">
        <v>1992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990</v>
      </c>
      <c r="B717">
        <v>2007</v>
      </c>
      <c r="C717" t="s">
        <v>1996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990</v>
      </c>
      <c r="B718">
        <v>2007</v>
      </c>
      <c r="C718" t="s">
        <v>1993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990</v>
      </c>
      <c r="B719">
        <v>2007</v>
      </c>
      <c r="C719" t="s">
        <v>1997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990</v>
      </c>
      <c r="B720">
        <v>2007</v>
      </c>
      <c r="C720" t="s">
        <v>1991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990</v>
      </c>
      <c r="B721">
        <v>2007</v>
      </c>
      <c r="C721" t="s">
        <v>1994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990</v>
      </c>
      <c r="B722">
        <v>2007</v>
      </c>
      <c r="C722" t="s">
        <v>1995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998</v>
      </c>
      <c r="B723">
        <v>2007</v>
      </c>
      <c r="C723" t="s">
        <v>1994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998</v>
      </c>
      <c r="B724">
        <v>2007</v>
      </c>
      <c r="C724" t="s">
        <v>1997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998</v>
      </c>
      <c r="B725">
        <v>2007</v>
      </c>
      <c r="C725" t="s">
        <v>1996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998</v>
      </c>
      <c r="B726">
        <v>2007</v>
      </c>
      <c r="C726" t="s">
        <v>1991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998</v>
      </c>
      <c r="B727">
        <v>2007</v>
      </c>
      <c r="C727" t="s">
        <v>1995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998</v>
      </c>
      <c r="B728">
        <v>2007</v>
      </c>
      <c r="C728" t="s">
        <v>1993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998</v>
      </c>
      <c r="B729">
        <v>2007</v>
      </c>
      <c r="C729" t="s">
        <v>1992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2000</v>
      </c>
      <c r="B730">
        <v>2007</v>
      </c>
      <c r="C730" t="s">
        <v>1992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2000</v>
      </c>
      <c r="B731">
        <v>2007</v>
      </c>
      <c r="C731" t="s">
        <v>1991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2000</v>
      </c>
      <c r="B732">
        <v>2007</v>
      </c>
      <c r="C732" t="s">
        <v>1997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2000</v>
      </c>
      <c r="B733">
        <v>2007</v>
      </c>
      <c r="C733" t="s">
        <v>1994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2000</v>
      </c>
      <c r="B734">
        <v>2007</v>
      </c>
      <c r="C734" t="s">
        <v>1993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2000</v>
      </c>
      <c r="B735">
        <v>2007</v>
      </c>
      <c r="C735" t="s">
        <v>1996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2000</v>
      </c>
      <c r="B736">
        <v>2007</v>
      </c>
      <c r="C736" t="s">
        <v>1995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2002</v>
      </c>
      <c r="B737">
        <v>2007</v>
      </c>
      <c r="C737" t="s">
        <v>1995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2002</v>
      </c>
      <c r="B738">
        <v>2007</v>
      </c>
      <c r="C738" t="s">
        <v>1996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2002</v>
      </c>
      <c r="B739">
        <v>2007</v>
      </c>
      <c r="C739" t="s">
        <v>1992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2002</v>
      </c>
      <c r="B740">
        <v>2007</v>
      </c>
      <c r="C740" t="s">
        <v>1994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2002</v>
      </c>
      <c r="B741">
        <v>2007</v>
      </c>
      <c r="C741" t="s">
        <v>1993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2002</v>
      </c>
      <c r="B742">
        <v>2007</v>
      </c>
      <c r="C742" t="s">
        <v>1997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2002</v>
      </c>
      <c r="B743">
        <v>2007</v>
      </c>
      <c r="C743" t="s">
        <v>1991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2003</v>
      </c>
      <c r="B744">
        <v>2007</v>
      </c>
      <c r="C744" t="s">
        <v>1996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2003</v>
      </c>
      <c r="B745">
        <v>2007</v>
      </c>
      <c r="C745" t="s">
        <v>1994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2003</v>
      </c>
      <c r="B746">
        <v>2007</v>
      </c>
      <c r="C746" t="s">
        <v>1997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2003</v>
      </c>
      <c r="B747">
        <v>2007</v>
      </c>
      <c r="C747" t="s">
        <v>1995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2003</v>
      </c>
      <c r="B748">
        <v>2007</v>
      </c>
      <c r="C748" t="s">
        <v>1993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2003</v>
      </c>
      <c r="B749">
        <v>2007</v>
      </c>
      <c r="C749" t="s">
        <v>1992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2003</v>
      </c>
      <c r="B750">
        <v>2007</v>
      </c>
      <c r="C750" t="s">
        <v>1991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2004</v>
      </c>
      <c r="B751">
        <v>2007</v>
      </c>
      <c r="C751" t="s">
        <v>1997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2004</v>
      </c>
      <c r="B752">
        <v>2007</v>
      </c>
      <c r="C752" t="s">
        <v>1996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2004</v>
      </c>
      <c r="B753">
        <v>2007</v>
      </c>
      <c r="C753" t="s">
        <v>1993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2004</v>
      </c>
      <c r="B754">
        <v>2007</v>
      </c>
      <c r="C754" t="s">
        <v>1992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2004</v>
      </c>
      <c r="B755">
        <v>2007</v>
      </c>
      <c r="C755" t="s">
        <v>1991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2004</v>
      </c>
      <c r="B756">
        <v>2007</v>
      </c>
      <c r="C756" t="s">
        <v>1994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2004</v>
      </c>
      <c r="B757">
        <v>2007</v>
      </c>
      <c r="C757" t="s">
        <v>1995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2005</v>
      </c>
      <c r="B758">
        <v>2007</v>
      </c>
      <c r="C758" t="s">
        <v>1995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2005</v>
      </c>
      <c r="B759">
        <v>2007</v>
      </c>
      <c r="C759" t="s">
        <v>1996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2005</v>
      </c>
      <c r="B760">
        <v>2007</v>
      </c>
      <c r="C760" t="s">
        <v>1993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2005</v>
      </c>
      <c r="B761">
        <v>2007</v>
      </c>
      <c r="C761" t="s">
        <v>1991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2005</v>
      </c>
      <c r="B762">
        <v>2007</v>
      </c>
      <c r="C762" t="s">
        <v>1994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2005</v>
      </c>
      <c r="B763">
        <v>2007</v>
      </c>
      <c r="C763" t="s">
        <v>1992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2005</v>
      </c>
      <c r="B764">
        <v>2007</v>
      </c>
      <c r="C764" t="s">
        <v>1997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2006</v>
      </c>
      <c r="B765">
        <v>2007</v>
      </c>
      <c r="C765" t="s">
        <v>1995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2006</v>
      </c>
      <c r="B766">
        <v>2007</v>
      </c>
      <c r="C766" t="s">
        <v>1994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2006</v>
      </c>
      <c r="B767">
        <v>2007</v>
      </c>
      <c r="C767" t="s">
        <v>1993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2006</v>
      </c>
      <c r="B768">
        <v>2007</v>
      </c>
      <c r="C768" t="s">
        <v>1997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2006</v>
      </c>
      <c r="B769">
        <v>2007</v>
      </c>
      <c r="C769" t="s">
        <v>1992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2006</v>
      </c>
      <c r="B770">
        <v>2007</v>
      </c>
      <c r="C770" t="s">
        <v>1991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2006</v>
      </c>
      <c r="B771">
        <v>2007</v>
      </c>
      <c r="C771" t="s">
        <v>1996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2007</v>
      </c>
      <c r="B772">
        <v>2007</v>
      </c>
      <c r="C772" t="s">
        <v>1994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2007</v>
      </c>
      <c r="B773">
        <v>2007</v>
      </c>
      <c r="C773" t="s">
        <v>1996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2007</v>
      </c>
      <c r="B774">
        <v>2007</v>
      </c>
      <c r="C774" t="s">
        <v>1995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2007</v>
      </c>
      <c r="B775">
        <v>2007</v>
      </c>
      <c r="C775" t="s">
        <v>1997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2007</v>
      </c>
      <c r="B776">
        <v>2007</v>
      </c>
      <c r="C776" t="s">
        <v>1992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2007</v>
      </c>
      <c r="B777">
        <v>2007</v>
      </c>
      <c r="C777" t="s">
        <v>1993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2007</v>
      </c>
      <c r="B778">
        <v>2007</v>
      </c>
      <c r="C778" t="s">
        <v>1991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2008</v>
      </c>
      <c r="B779">
        <v>2007</v>
      </c>
      <c r="C779" t="s">
        <v>1994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2008</v>
      </c>
      <c r="B780">
        <v>2007</v>
      </c>
      <c r="C780" t="s">
        <v>1995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2008</v>
      </c>
      <c r="B781">
        <v>2007</v>
      </c>
      <c r="C781" t="s">
        <v>1996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2008</v>
      </c>
      <c r="B782">
        <v>2007</v>
      </c>
      <c r="C782" t="s">
        <v>1993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2008</v>
      </c>
      <c r="B783">
        <v>2007</v>
      </c>
      <c r="C783" t="s">
        <v>1991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2008</v>
      </c>
      <c r="B784">
        <v>2007</v>
      </c>
      <c r="C784" t="s">
        <v>1992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2008</v>
      </c>
      <c r="B785">
        <v>2007</v>
      </c>
      <c r="C785" t="s">
        <v>1997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2009</v>
      </c>
      <c r="B786">
        <v>2007</v>
      </c>
      <c r="C786" t="s">
        <v>1992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2009</v>
      </c>
      <c r="B787">
        <v>2007</v>
      </c>
      <c r="C787" t="s">
        <v>1994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2009</v>
      </c>
      <c r="B788">
        <v>2007</v>
      </c>
      <c r="C788" t="s">
        <v>1996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2009</v>
      </c>
      <c r="B789">
        <v>2007</v>
      </c>
      <c r="C789" t="s">
        <v>1991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2009</v>
      </c>
      <c r="B790">
        <v>2007</v>
      </c>
      <c r="C790" t="s">
        <v>1993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2009</v>
      </c>
      <c r="B791">
        <v>2007</v>
      </c>
      <c r="C791" t="s">
        <v>1997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2009</v>
      </c>
      <c r="B792">
        <v>2007</v>
      </c>
      <c r="C792" t="s">
        <v>1995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2010</v>
      </c>
      <c r="B793">
        <v>2007</v>
      </c>
      <c r="C793" t="s">
        <v>1994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2010</v>
      </c>
      <c r="B794">
        <v>2007</v>
      </c>
      <c r="C794" t="s">
        <v>1995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2010</v>
      </c>
      <c r="B795">
        <v>2007</v>
      </c>
      <c r="C795" t="s">
        <v>1993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2010</v>
      </c>
      <c r="B796">
        <v>2007</v>
      </c>
      <c r="C796" t="s">
        <v>1997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2010</v>
      </c>
      <c r="B797">
        <v>2007</v>
      </c>
      <c r="C797" t="s">
        <v>1992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2010</v>
      </c>
      <c r="B798">
        <v>2007</v>
      </c>
      <c r="C798" t="s">
        <v>1991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2010</v>
      </c>
      <c r="B799">
        <v>2007</v>
      </c>
      <c r="C799" t="s">
        <v>1996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2011</v>
      </c>
      <c r="B800">
        <v>2007</v>
      </c>
      <c r="C800" t="s">
        <v>1994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2011</v>
      </c>
      <c r="B801">
        <v>2007</v>
      </c>
      <c r="C801" t="s">
        <v>1996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2011</v>
      </c>
      <c r="B802">
        <v>2007</v>
      </c>
      <c r="C802" t="s">
        <v>1991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2011</v>
      </c>
      <c r="B803">
        <v>2007</v>
      </c>
      <c r="C803" t="s">
        <v>1997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2011</v>
      </c>
      <c r="B804">
        <v>2007</v>
      </c>
      <c r="C804" t="s">
        <v>1995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2011</v>
      </c>
      <c r="B805">
        <v>2007</v>
      </c>
      <c r="C805" t="s">
        <v>1992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2011</v>
      </c>
      <c r="B806">
        <v>2007</v>
      </c>
      <c r="C806" t="s">
        <v>1993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2012</v>
      </c>
      <c r="B807">
        <v>2007</v>
      </c>
      <c r="C807" t="s">
        <v>1995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2012</v>
      </c>
      <c r="B808">
        <v>2007</v>
      </c>
      <c r="C808" t="s">
        <v>1996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2012</v>
      </c>
      <c r="B809">
        <v>2007</v>
      </c>
      <c r="C809" t="s">
        <v>1991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2012</v>
      </c>
      <c r="B810">
        <v>2007</v>
      </c>
      <c r="C810" t="s">
        <v>1992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2012</v>
      </c>
      <c r="B811">
        <v>2007</v>
      </c>
      <c r="C811" t="s">
        <v>1997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2012</v>
      </c>
      <c r="B812">
        <v>2007</v>
      </c>
      <c r="C812" t="s">
        <v>1994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2012</v>
      </c>
      <c r="B813">
        <v>2007</v>
      </c>
      <c r="C813" t="s">
        <v>1993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2013</v>
      </c>
      <c r="B814">
        <v>2007</v>
      </c>
      <c r="C814" t="s">
        <v>1994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2013</v>
      </c>
      <c r="B815">
        <v>2007</v>
      </c>
      <c r="C815" t="s">
        <v>1997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2013</v>
      </c>
      <c r="B816">
        <v>2007</v>
      </c>
      <c r="C816" t="s">
        <v>1995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2013</v>
      </c>
      <c r="B817">
        <v>2007</v>
      </c>
      <c r="C817" t="s">
        <v>1993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2013</v>
      </c>
      <c r="B818">
        <v>2007</v>
      </c>
      <c r="C818" t="s">
        <v>1991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2013</v>
      </c>
      <c r="B819">
        <v>2007</v>
      </c>
      <c r="C819" t="s">
        <v>1992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2013</v>
      </c>
      <c r="B820">
        <v>2007</v>
      </c>
      <c r="C820" t="s">
        <v>1996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2014</v>
      </c>
      <c r="B821">
        <v>2007</v>
      </c>
      <c r="C821" t="s">
        <v>1996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2014</v>
      </c>
      <c r="B822">
        <v>2007</v>
      </c>
      <c r="C822" t="s">
        <v>1991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2014</v>
      </c>
      <c r="B823">
        <v>2007</v>
      </c>
      <c r="C823" t="s">
        <v>1993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2014</v>
      </c>
      <c r="B824">
        <v>2007</v>
      </c>
      <c r="C824" t="s">
        <v>1992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2014</v>
      </c>
      <c r="B825">
        <v>2007</v>
      </c>
      <c r="C825" t="s">
        <v>1995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2014</v>
      </c>
      <c r="B826">
        <v>2007</v>
      </c>
      <c r="C826" t="s">
        <v>1997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2014</v>
      </c>
      <c r="B827">
        <v>2007</v>
      </c>
      <c r="C827" t="s">
        <v>1994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2015</v>
      </c>
      <c r="B828">
        <v>2007</v>
      </c>
      <c r="C828" t="s">
        <v>1992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2015</v>
      </c>
      <c r="B829">
        <v>2007</v>
      </c>
      <c r="C829" t="s">
        <v>1994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2015</v>
      </c>
      <c r="B830">
        <v>2007</v>
      </c>
      <c r="C830" t="s">
        <v>1991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2015</v>
      </c>
      <c r="B831">
        <v>2007</v>
      </c>
      <c r="C831" t="s">
        <v>1995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2015</v>
      </c>
      <c r="B832">
        <v>2007</v>
      </c>
      <c r="C832" t="s">
        <v>1996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2015</v>
      </c>
      <c r="B833">
        <v>2007</v>
      </c>
      <c r="C833" t="s">
        <v>1993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2015</v>
      </c>
      <c r="B834">
        <v>2007</v>
      </c>
      <c r="C834" t="s">
        <v>1997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16</v>
      </c>
      <c r="B835">
        <v>2007</v>
      </c>
      <c r="C835" t="s">
        <v>1993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16</v>
      </c>
      <c r="B836">
        <v>2007</v>
      </c>
      <c r="C836" t="s">
        <v>1992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16</v>
      </c>
      <c r="B837">
        <v>2007</v>
      </c>
      <c r="C837" t="s">
        <v>1996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16</v>
      </c>
      <c r="B838">
        <v>2007</v>
      </c>
      <c r="C838" t="s">
        <v>1997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16</v>
      </c>
      <c r="B839">
        <v>2007</v>
      </c>
      <c r="C839" t="s">
        <v>1991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16</v>
      </c>
      <c r="B840">
        <v>2007</v>
      </c>
      <c r="C840" t="s">
        <v>1994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16</v>
      </c>
      <c r="B841">
        <v>2007</v>
      </c>
      <c r="C841" t="s">
        <v>1995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17</v>
      </c>
      <c r="B842">
        <v>2007</v>
      </c>
      <c r="C842" t="s">
        <v>1993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17</v>
      </c>
      <c r="B843">
        <v>2007</v>
      </c>
      <c r="C843" t="s">
        <v>1997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17</v>
      </c>
      <c r="B844">
        <v>2007</v>
      </c>
      <c r="C844" t="s">
        <v>1994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17</v>
      </c>
      <c r="B845">
        <v>2007</v>
      </c>
      <c r="C845" t="s">
        <v>1995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17</v>
      </c>
      <c r="B846">
        <v>2007</v>
      </c>
      <c r="C846" t="s">
        <v>1992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17</v>
      </c>
      <c r="B847">
        <v>2007</v>
      </c>
      <c r="C847" t="s">
        <v>1991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17</v>
      </c>
      <c r="B848">
        <v>2007</v>
      </c>
      <c r="C848" t="s">
        <v>1996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18</v>
      </c>
      <c r="B849">
        <v>2007</v>
      </c>
      <c r="C849" t="s">
        <v>1996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18</v>
      </c>
      <c r="B850">
        <v>2007</v>
      </c>
      <c r="C850" t="s">
        <v>1995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18</v>
      </c>
      <c r="B851">
        <v>2007</v>
      </c>
      <c r="C851" t="s">
        <v>1991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18</v>
      </c>
      <c r="B852">
        <v>2007</v>
      </c>
      <c r="C852" t="s">
        <v>1993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18</v>
      </c>
      <c r="B853">
        <v>2007</v>
      </c>
      <c r="C853" t="s">
        <v>1997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18</v>
      </c>
      <c r="B854">
        <v>2007</v>
      </c>
      <c r="C854" t="s">
        <v>1994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18</v>
      </c>
      <c r="B855">
        <v>2007</v>
      </c>
      <c r="C855" t="s">
        <v>1992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19</v>
      </c>
      <c r="B856">
        <v>2007</v>
      </c>
      <c r="C856" t="s">
        <v>1996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19</v>
      </c>
      <c r="B857">
        <v>2007</v>
      </c>
      <c r="C857" t="s">
        <v>1997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19</v>
      </c>
      <c r="B858">
        <v>2007</v>
      </c>
      <c r="C858" t="s">
        <v>1993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19</v>
      </c>
      <c r="B859">
        <v>2007</v>
      </c>
      <c r="C859" t="s">
        <v>1991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19</v>
      </c>
      <c r="B860">
        <v>2007</v>
      </c>
      <c r="C860" t="s">
        <v>1995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19</v>
      </c>
      <c r="B861">
        <v>2007</v>
      </c>
      <c r="C861" t="s">
        <v>1994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19</v>
      </c>
      <c r="B862">
        <v>2007</v>
      </c>
      <c r="C862" t="s">
        <v>1992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20</v>
      </c>
      <c r="B863">
        <v>2007</v>
      </c>
      <c r="C863" t="s">
        <v>1997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20</v>
      </c>
      <c r="B864">
        <v>2007</v>
      </c>
      <c r="C864" t="s">
        <v>1996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20</v>
      </c>
      <c r="B865">
        <v>2007</v>
      </c>
      <c r="C865" t="s">
        <v>1991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20</v>
      </c>
      <c r="B866">
        <v>2007</v>
      </c>
      <c r="C866" t="s">
        <v>1992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20</v>
      </c>
      <c r="B867">
        <v>2007</v>
      </c>
      <c r="C867" t="s">
        <v>1994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20</v>
      </c>
      <c r="B868">
        <v>2007</v>
      </c>
      <c r="C868" t="s">
        <v>1995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20</v>
      </c>
      <c r="B869">
        <v>2007</v>
      </c>
      <c r="C869" t="s">
        <v>1993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21</v>
      </c>
      <c r="B870">
        <v>2007</v>
      </c>
      <c r="C870" t="s">
        <v>1991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21</v>
      </c>
      <c r="B871">
        <v>2007</v>
      </c>
      <c r="C871" t="s">
        <v>1992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21</v>
      </c>
      <c r="B872">
        <v>2007</v>
      </c>
      <c r="C872" t="s">
        <v>1995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21</v>
      </c>
      <c r="B873">
        <v>2007</v>
      </c>
      <c r="C873" t="s">
        <v>1997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21</v>
      </c>
      <c r="B874">
        <v>2007</v>
      </c>
      <c r="C874" t="s">
        <v>1993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21</v>
      </c>
      <c r="B875">
        <v>2007</v>
      </c>
      <c r="C875" t="s">
        <v>1996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21</v>
      </c>
      <c r="B876">
        <v>2007</v>
      </c>
      <c r="C876" t="s">
        <v>1994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22</v>
      </c>
      <c r="B877">
        <v>2007</v>
      </c>
      <c r="C877" t="s">
        <v>1992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22</v>
      </c>
      <c r="B878">
        <v>2007</v>
      </c>
      <c r="C878" t="s">
        <v>1995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22</v>
      </c>
      <c r="B879">
        <v>2007</v>
      </c>
      <c r="C879" t="s">
        <v>1993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22</v>
      </c>
      <c r="B880">
        <v>2007</v>
      </c>
      <c r="C880" t="s">
        <v>1997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22</v>
      </c>
      <c r="B881">
        <v>2007</v>
      </c>
      <c r="C881" t="s">
        <v>1991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22</v>
      </c>
      <c r="B882">
        <v>2007</v>
      </c>
      <c r="C882" t="s">
        <v>1996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22</v>
      </c>
      <c r="B883">
        <v>2007</v>
      </c>
      <c r="C883" t="s">
        <v>1994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23</v>
      </c>
      <c r="B884">
        <v>2007</v>
      </c>
      <c r="C884" t="s">
        <v>1997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23</v>
      </c>
      <c r="B885">
        <v>2007</v>
      </c>
      <c r="C885" t="s">
        <v>1993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23</v>
      </c>
      <c r="B886">
        <v>2007</v>
      </c>
      <c r="C886" t="s">
        <v>1994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23</v>
      </c>
      <c r="B887">
        <v>2007</v>
      </c>
      <c r="C887" t="s">
        <v>1991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23</v>
      </c>
      <c r="B888">
        <v>2007</v>
      </c>
      <c r="C888" t="s">
        <v>1996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23</v>
      </c>
      <c r="B889">
        <v>2007</v>
      </c>
      <c r="C889" t="s">
        <v>1995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23</v>
      </c>
      <c r="B890">
        <v>2007</v>
      </c>
      <c r="C890" t="s">
        <v>1992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24</v>
      </c>
      <c r="B891">
        <v>2007</v>
      </c>
      <c r="C891" t="s">
        <v>1994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24</v>
      </c>
      <c r="B892">
        <v>2007</v>
      </c>
      <c r="C892" t="s">
        <v>1993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24</v>
      </c>
      <c r="B893">
        <v>2007</v>
      </c>
      <c r="C893" t="s">
        <v>1991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24</v>
      </c>
      <c r="B894">
        <v>2007</v>
      </c>
      <c r="C894" t="s">
        <v>1995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24</v>
      </c>
      <c r="B895">
        <v>2007</v>
      </c>
      <c r="C895" t="s">
        <v>1996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24</v>
      </c>
      <c r="B896">
        <v>2007</v>
      </c>
      <c r="C896" t="s">
        <v>1997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24</v>
      </c>
      <c r="B897">
        <v>2007</v>
      </c>
      <c r="C897" t="s">
        <v>1992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25</v>
      </c>
      <c r="B898">
        <v>2007</v>
      </c>
      <c r="C898" t="s">
        <v>1991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25</v>
      </c>
      <c r="B899">
        <v>2007</v>
      </c>
      <c r="C899" t="s">
        <v>1993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25</v>
      </c>
      <c r="B900">
        <v>2007</v>
      </c>
      <c r="C900" t="s">
        <v>1992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25</v>
      </c>
      <c r="B901">
        <v>2007</v>
      </c>
      <c r="C901" t="s">
        <v>1997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25</v>
      </c>
      <c r="B902">
        <v>2007</v>
      </c>
      <c r="C902" t="s">
        <v>1995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25</v>
      </c>
      <c r="B903">
        <v>2007</v>
      </c>
      <c r="C903" t="s">
        <v>1994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25</v>
      </c>
      <c r="B904">
        <v>2007</v>
      </c>
      <c r="C904" t="s">
        <v>1996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26</v>
      </c>
      <c r="B905">
        <v>2007</v>
      </c>
      <c r="C905" t="s">
        <v>1992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26</v>
      </c>
      <c r="B906">
        <v>2007</v>
      </c>
      <c r="C906" t="s">
        <v>1991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26</v>
      </c>
      <c r="B907">
        <v>2007</v>
      </c>
      <c r="C907" t="s">
        <v>1997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26</v>
      </c>
      <c r="B908">
        <v>2007</v>
      </c>
      <c r="C908" t="s">
        <v>1995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26</v>
      </c>
      <c r="B909">
        <v>2007</v>
      </c>
      <c r="C909" t="s">
        <v>1994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26</v>
      </c>
      <c r="B910">
        <v>2007</v>
      </c>
      <c r="C910" t="s">
        <v>1996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26</v>
      </c>
      <c r="B911">
        <v>2007</v>
      </c>
      <c r="C911" t="s">
        <v>1993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27</v>
      </c>
      <c r="B912">
        <v>2007</v>
      </c>
      <c r="C912" t="s">
        <v>1997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27</v>
      </c>
      <c r="B913">
        <v>2007</v>
      </c>
      <c r="C913" t="s">
        <v>1996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27</v>
      </c>
      <c r="B914">
        <v>2007</v>
      </c>
      <c r="C914" t="s">
        <v>1993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27</v>
      </c>
      <c r="B915">
        <v>2007</v>
      </c>
      <c r="C915" t="s">
        <v>1992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27</v>
      </c>
      <c r="B916">
        <v>2007</v>
      </c>
      <c r="C916" t="s">
        <v>1994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27</v>
      </c>
      <c r="B917">
        <v>2007</v>
      </c>
      <c r="C917" t="s">
        <v>1991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27</v>
      </c>
      <c r="B918">
        <v>2007</v>
      </c>
      <c r="C918" t="s">
        <v>1995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28</v>
      </c>
      <c r="B919">
        <v>2007</v>
      </c>
      <c r="C919" t="s">
        <v>1993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28</v>
      </c>
      <c r="B920">
        <v>2007</v>
      </c>
      <c r="C920" t="s">
        <v>1997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28</v>
      </c>
      <c r="B921">
        <v>2007</v>
      </c>
      <c r="C921" t="s">
        <v>1996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28</v>
      </c>
      <c r="B922">
        <v>2007</v>
      </c>
      <c r="C922" t="s">
        <v>1992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28</v>
      </c>
      <c r="B923">
        <v>2007</v>
      </c>
      <c r="C923" t="s">
        <v>1991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28</v>
      </c>
      <c r="B924">
        <v>2007</v>
      </c>
      <c r="C924" t="s">
        <v>1995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28</v>
      </c>
      <c r="B925">
        <v>2007</v>
      </c>
      <c r="C925" t="s">
        <v>1994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29</v>
      </c>
      <c r="B926">
        <v>2007</v>
      </c>
      <c r="C926" t="s">
        <v>1994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29</v>
      </c>
      <c r="B927">
        <v>2007</v>
      </c>
      <c r="C927" t="s">
        <v>1997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29</v>
      </c>
      <c r="B928">
        <v>2007</v>
      </c>
      <c r="C928" t="s">
        <v>1996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29</v>
      </c>
      <c r="B929">
        <v>2007</v>
      </c>
      <c r="C929" t="s">
        <v>1993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29</v>
      </c>
      <c r="B930">
        <v>2007</v>
      </c>
      <c r="C930" t="s">
        <v>1992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29</v>
      </c>
      <c r="B931">
        <v>2007</v>
      </c>
      <c r="C931" t="s">
        <v>1995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29</v>
      </c>
      <c r="B932">
        <v>2007</v>
      </c>
      <c r="C932" t="s">
        <v>1991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30</v>
      </c>
      <c r="B933">
        <v>2007</v>
      </c>
      <c r="C933" t="s">
        <v>1996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30</v>
      </c>
      <c r="B934">
        <v>2007</v>
      </c>
      <c r="C934" t="s">
        <v>1993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30</v>
      </c>
      <c r="B935">
        <v>2007</v>
      </c>
      <c r="C935" t="s">
        <v>1997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30</v>
      </c>
      <c r="B936">
        <v>2007</v>
      </c>
      <c r="C936" t="s">
        <v>1995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30</v>
      </c>
      <c r="B937">
        <v>2007</v>
      </c>
      <c r="C937" t="s">
        <v>1991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30</v>
      </c>
      <c r="B938">
        <v>2007</v>
      </c>
      <c r="C938" t="s">
        <v>1994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30</v>
      </c>
      <c r="B939">
        <v>2007</v>
      </c>
      <c r="C939" t="s">
        <v>1992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31</v>
      </c>
      <c r="B940">
        <v>2007</v>
      </c>
      <c r="C940" t="s">
        <v>1992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31</v>
      </c>
      <c r="B941">
        <v>2007</v>
      </c>
      <c r="C941" t="s">
        <v>1991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31</v>
      </c>
      <c r="B942">
        <v>2007</v>
      </c>
      <c r="C942" t="s">
        <v>1997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31</v>
      </c>
      <c r="B943">
        <v>2007</v>
      </c>
      <c r="C943" t="s">
        <v>1996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31</v>
      </c>
      <c r="B944">
        <v>2007</v>
      </c>
      <c r="C944" t="s">
        <v>1994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31</v>
      </c>
      <c r="B945">
        <v>2007</v>
      </c>
      <c r="C945" t="s">
        <v>1993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31</v>
      </c>
      <c r="B946">
        <v>2007</v>
      </c>
      <c r="C946" t="s">
        <v>1995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32</v>
      </c>
      <c r="B947">
        <v>2007</v>
      </c>
      <c r="C947" t="s">
        <v>1997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32</v>
      </c>
      <c r="B948">
        <v>2007</v>
      </c>
      <c r="C948" t="s">
        <v>1993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32</v>
      </c>
      <c r="B949">
        <v>2007</v>
      </c>
      <c r="C949" t="s">
        <v>1996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32</v>
      </c>
      <c r="B950">
        <v>2007</v>
      </c>
      <c r="C950" t="s">
        <v>1992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32</v>
      </c>
      <c r="B951">
        <v>2007</v>
      </c>
      <c r="C951" t="s">
        <v>1991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32</v>
      </c>
      <c r="B952">
        <v>2007</v>
      </c>
      <c r="C952" t="s">
        <v>1994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32</v>
      </c>
      <c r="B953">
        <v>2007</v>
      </c>
      <c r="C953" t="s">
        <v>1995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33</v>
      </c>
      <c r="B954">
        <v>2007</v>
      </c>
      <c r="C954" t="s">
        <v>1997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33</v>
      </c>
      <c r="B955">
        <v>2007</v>
      </c>
      <c r="C955" t="s">
        <v>1996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33</v>
      </c>
      <c r="B956">
        <v>2007</v>
      </c>
      <c r="C956" t="s">
        <v>1994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33</v>
      </c>
      <c r="B957">
        <v>2007</v>
      </c>
      <c r="C957" t="s">
        <v>1992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33</v>
      </c>
      <c r="B958">
        <v>2007</v>
      </c>
      <c r="C958" t="s">
        <v>1991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33</v>
      </c>
      <c r="B959">
        <v>2007</v>
      </c>
      <c r="C959" t="s">
        <v>1995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33</v>
      </c>
      <c r="B960">
        <v>2007</v>
      </c>
      <c r="C960" t="s">
        <v>1993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34</v>
      </c>
      <c r="B961">
        <v>2007</v>
      </c>
      <c r="C961" t="s">
        <v>1993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34</v>
      </c>
      <c r="B962">
        <v>2007</v>
      </c>
      <c r="C962" t="s">
        <v>1994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34</v>
      </c>
      <c r="B963">
        <v>2007</v>
      </c>
      <c r="C963" t="s">
        <v>1996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34</v>
      </c>
      <c r="B964">
        <v>2007</v>
      </c>
      <c r="C964" t="s">
        <v>1992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34</v>
      </c>
      <c r="B965">
        <v>2007</v>
      </c>
      <c r="C965" t="s">
        <v>1991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34</v>
      </c>
      <c r="B966">
        <v>2007</v>
      </c>
      <c r="C966" t="s">
        <v>1997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34</v>
      </c>
      <c r="B967">
        <v>2007</v>
      </c>
      <c r="C967" t="s">
        <v>1995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35</v>
      </c>
      <c r="B968">
        <v>2007</v>
      </c>
      <c r="C968" t="s">
        <v>1993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35</v>
      </c>
      <c r="B969">
        <v>2007</v>
      </c>
      <c r="C969" t="s">
        <v>1995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35</v>
      </c>
      <c r="B970">
        <v>2007</v>
      </c>
      <c r="C970" t="s">
        <v>1991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35</v>
      </c>
      <c r="B971">
        <v>2007</v>
      </c>
      <c r="C971" t="s">
        <v>1996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35</v>
      </c>
      <c r="B972">
        <v>2007</v>
      </c>
      <c r="C972" t="s">
        <v>1997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35</v>
      </c>
      <c r="B973">
        <v>2007</v>
      </c>
      <c r="C973" t="s">
        <v>1994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35</v>
      </c>
      <c r="B974">
        <v>2007</v>
      </c>
      <c r="C974" t="s">
        <v>1992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36</v>
      </c>
      <c r="B975">
        <v>2007</v>
      </c>
      <c r="C975" t="s">
        <v>1995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36</v>
      </c>
      <c r="B976">
        <v>2007</v>
      </c>
      <c r="C976" t="s">
        <v>1994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36</v>
      </c>
      <c r="B977">
        <v>2007</v>
      </c>
      <c r="C977" t="s">
        <v>1992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36</v>
      </c>
      <c r="B978">
        <v>2007</v>
      </c>
      <c r="C978" t="s">
        <v>1991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36</v>
      </c>
      <c r="B979">
        <v>2007</v>
      </c>
      <c r="C979" t="s">
        <v>1993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36</v>
      </c>
      <c r="B980">
        <v>2007</v>
      </c>
      <c r="C980" t="s">
        <v>1997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36</v>
      </c>
      <c r="B981">
        <v>2007</v>
      </c>
      <c r="C981" t="s">
        <v>1996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37</v>
      </c>
      <c r="B982">
        <v>2007</v>
      </c>
      <c r="C982" t="s">
        <v>1993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37</v>
      </c>
      <c r="B983">
        <v>2007</v>
      </c>
      <c r="C983" t="s">
        <v>1997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37</v>
      </c>
      <c r="B984">
        <v>2007</v>
      </c>
      <c r="C984" t="s">
        <v>1992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37</v>
      </c>
      <c r="B985">
        <v>2007</v>
      </c>
      <c r="C985" t="s">
        <v>1996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37</v>
      </c>
      <c r="B986">
        <v>2007</v>
      </c>
      <c r="C986" t="s">
        <v>1991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37</v>
      </c>
      <c r="B987">
        <v>2007</v>
      </c>
      <c r="C987" t="s">
        <v>1995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37</v>
      </c>
      <c r="B988">
        <v>2007</v>
      </c>
      <c r="C988" t="s">
        <v>1994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38</v>
      </c>
      <c r="B989">
        <v>2007</v>
      </c>
      <c r="C989" t="s">
        <v>1997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38</v>
      </c>
      <c r="B990">
        <v>2007</v>
      </c>
      <c r="C990" t="s">
        <v>1991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38</v>
      </c>
      <c r="B991">
        <v>2007</v>
      </c>
      <c r="C991" t="s">
        <v>1996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38</v>
      </c>
      <c r="B992">
        <v>2007</v>
      </c>
      <c r="C992" t="s">
        <v>1994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38</v>
      </c>
      <c r="B993">
        <v>2007</v>
      </c>
      <c r="C993" t="s">
        <v>1992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38</v>
      </c>
      <c r="B994">
        <v>2007</v>
      </c>
      <c r="C994" t="s">
        <v>1993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38</v>
      </c>
      <c r="B995">
        <v>2007</v>
      </c>
      <c r="C995" t="s">
        <v>1995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39</v>
      </c>
      <c r="B996">
        <v>2007</v>
      </c>
      <c r="C996" t="s">
        <v>1996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39</v>
      </c>
      <c r="B997">
        <v>2007</v>
      </c>
      <c r="C997" t="s">
        <v>1994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39</v>
      </c>
      <c r="B998">
        <v>2007</v>
      </c>
      <c r="C998" t="s">
        <v>1995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39</v>
      </c>
      <c r="B999">
        <v>2007</v>
      </c>
      <c r="C999" t="s">
        <v>1993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39</v>
      </c>
      <c r="B1000">
        <v>2007</v>
      </c>
      <c r="C1000" t="s">
        <v>1991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39</v>
      </c>
      <c r="B1001">
        <v>2007</v>
      </c>
      <c r="C1001" t="s">
        <v>1992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39</v>
      </c>
      <c r="B1002">
        <v>2007</v>
      </c>
      <c r="C1002" t="s">
        <v>1997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40</v>
      </c>
      <c r="B1003">
        <v>2007</v>
      </c>
      <c r="C1003" t="s">
        <v>1997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40</v>
      </c>
      <c r="B1004">
        <v>2007</v>
      </c>
      <c r="C1004" t="s">
        <v>1993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40</v>
      </c>
      <c r="B1005">
        <v>2007</v>
      </c>
      <c r="C1005" t="s">
        <v>1996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40</v>
      </c>
      <c r="B1006">
        <v>2007</v>
      </c>
      <c r="C1006" t="s">
        <v>1991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40</v>
      </c>
      <c r="B1007">
        <v>2007</v>
      </c>
      <c r="C1007" t="s">
        <v>1992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40</v>
      </c>
      <c r="B1008">
        <v>2007</v>
      </c>
      <c r="C1008" t="s">
        <v>1994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40</v>
      </c>
      <c r="B1009">
        <v>2007</v>
      </c>
      <c r="C1009" t="s">
        <v>1995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41</v>
      </c>
      <c r="B1010">
        <v>2007</v>
      </c>
      <c r="C1010" t="s">
        <v>1991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41</v>
      </c>
      <c r="B1011">
        <v>2007</v>
      </c>
      <c r="C1011" t="s">
        <v>1995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41</v>
      </c>
      <c r="B1012">
        <v>2007</v>
      </c>
      <c r="C1012" t="s">
        <v>1994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41</v>
      </c>
      <c r="B1013">
        <v>2007</v>
      </c>
      <c r="C1013" t="s">
        <v>1992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41</v>
      </c>
      <c r="B1014">
        <v>2007</v>
      </c>
      <c r="C1014" t="s">
        <v>1997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41</v>
      </c>
      <c r="B1015">
        <v>2007</v>
      </c>
      <c r="C1015" t="s">
        <v>1993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41</v>
      </c>
      <c r="B1016">
        <v>2007</v>
      </c>
      <c r="C1016" t="s">
        <v>1996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42</v>
      </c>
      <c r="B1017">
        <v>2007</v>
      </c>
      <c r="C1017" t="s">
        <v>1994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42</v>
      </c>
      <c r="B1018">
        <v>2007</v>
      </c>
      <c r="C1018" t="s">
        <v>1991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42</v>
      </c>
      <c r="B1019">
        <v>2007</v>
      </c>
      <c r="C1019" t="s">
        <v>1997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42</v>
      </c>
      <c r="B1020">
        <v>2007</v>
      </c>
      <c r="C1020" t="s">
        <v>1996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42</v>
      </c>
      <c r="B1021">
        <v>2007</v>
      </c>
      <c r="C1021" t="s">
        <v>1993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42</v>
      </c>
      <c r="B1022">
        <v>2007</v>
      </c>
      <c r="C1022" t="s">
        <v>1992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42</v>
      </c>
      <c r="B1023">
        <v>2007</v>
      </c>
      <c r="C1023" t="s">
        <v>1995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43</v>
      </c>
      <c r="B1024">
        <v>2007</v>
      </c>
      <c r="C1024" t="s">
        <v>1992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43</v>
      </c>
      <c r="B1025">
        <v>2007</v>
      </c>
      <c r="C1025" t="s">
        <v>1997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43</v>
      </c>
      <c r="B1026">
        <v>2007</v>
      </c>
      <c r="C1026" t="s">
        <v>1991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43</v>
      </c>
      <c r="B1027">
        <v>2007</v>
      </c>
      <c r="C1027" t="s">
        <v>1995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43</v>
      </c>
      <c r="B1028">
        <v>2007</v>
      </c>
      <c r="C1028" t="s">
        <v>1994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43</v>
      </c>
      <c r="B1029">
        <v>2007</v>
      </c>
      <c r="C1029" t="s">
        <v>1996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43</v>
      </c>
      <c r="B1030">
        <v>2007</v>
      </c>
      <c r="C1030" t="s">
        <v>1993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44</v>
      </c>
      <c r="B1031">
        <v>2007</v>
      </c>
      <c r="C1031" t="s">
        <v>1991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44</v>
      </c>
      <c r="B1032">
        <v>2007</v>
      </c>
      <c r="C1032" t="s">
        <v>1997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44</v>
      </c>
      <c r="B1033">
        <v>2007</v>
      </c>
      <c r="C1033" t="s">
        <v>1994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44</v>
      </c>
      <c r="B1034">
        <v>2007</v>
      </c>
      <c r="C1034" t="s">
        <v>1993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44</v>
      </c>
      <c r="B1035">
        <v>2007</v>
      </c>
      <c r="C1035" t="s">
        <v>1992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44</v>
      </c>
      <c r="B1036">
        <v>2007</v>
      </c>
      <c r="C1036" t="s">
        <v>1996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44</v>
      </c>
      <c r="B1037">
        <v>2007</v>
      </c>
      <c r="C1037" t="s">
        <v>1995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45</v>
      </c>
      <c r="B1038">
        <v>2007</v>
      </c>
      <c r="C1038" t="s">
        <v>1997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45</v>
      </c>
      <c r="B1039">
        <v>2007</v>
      </c>
      <c r="C1039" t="s">
        <v>1992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45</v>
      </c>
      <c r="B1040">
        <v>2007</v>
      </c>
      <c r="C1040" t="s">
        <v>1994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45</v>
      </c>
      <c r="B1041">
        <v>2007</v>
      </c>
      <c r="C1041" t="s">
        <v>1993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45</v>
      </c>
      <c r="B1042">
        <v>2007</v>
      </c>
      <c r="C1042" t="s">
        <v>1991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45</v>
      </c>
      <c r="B1043">
        <v>2007</v>
      </c>
      <c r="C1043" t="s">
        <v>1995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45</v>
      </c>
      <c r="B1044">
        <v>2007</v>
      </c>
      <c r="C1044" t="s">
        <v>1996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46</v>
      </c>
      <c r="B1045">
        <v>2007</v>
      </c>
      <c r="C1045" t="s">
        <v>1997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46</v>
      </c>
      <c r="B1046">
        <v>2007</v>
      </c>
      <c r="C1046" t="s">
        <v>1995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46</v>
      </c>
      <c r="B1047">
        <v>2007</v>
      </c>
      <c r="C1047" t="s">
        <v>1991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46</v>
      </c>
      <c r="B1048">
        <v>2007</v>
      </c>
      <c r="C1048" t="s">
        <v>1996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46</v>
      </c>
      <c r="B1049">
        <v>2007</v>
      </c>
      <c r="C1049" t="s">
        <v>1992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46</v>
      </c>
      <c r="B1050">
        <v>2007</v>
      </c>
      <c r="C1050" t="s">
        <v>1994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46</v>
      </c>
      <c r="B1051">
        <v>2007</v>
      </c>
      <c r="C1051" t="s">
        <v>1993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47</v>
      </c>
      <c r="B1052">
        <v>2007</v>
      </c>
      <c r="C1052" t="s">
        <v>1996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47</v>
      </c>
      <c r="B1053">
        <v>2007</v>
      </c>
      <c r="C1053" t="s">
        <v>1994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47</v>
      </c>
      <c r="B1054">
        <v>2007</v>
      </c>
      <c r="C1054" t="s">
        <v>1995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47</v>
      </c>
      <c r="B1055">
        <v>2007</v>
      </c>
      <c r="C1055" t="s">
        <v>1997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47</v>
      </c>
      <c r="B1056">
        <v>2007</v>
      </c>
      <c r="C1056" t="s">
        <v>1991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47</v>
      </c>
      <c r="B1057">
        <v>2007</v>
      </c>
      <c r="C1057" t="s">
        <v>1992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47</v>
      </c>
      <c r="B1058">
        <v>2007</v>
      </c>
      <c r="C1058" t="s">
        <v>1993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48</v>
      </c>
      <c r="B1059">
        <v>2007</v>
      </c>
      <c r="C1059" t="s">
        <v>1997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48</v>
      </c>
      <c r="B1060">
        <v>2007</v>
      </c>
      <c r="C1060" t="s">
        <v>1993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48</v>
      </c>
      <c r="B1061">
        <v>2007</v>
      </c>
      <c r="C1061" t="s">
        <v>1991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48</v>
      </c>
      <c r="B1062">
        <v>2007</v>
      </c>
      <c r="C1062" t="s">
        <v>1995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48</v>
      </c>
      <c r="B1063">
        <v>2007</v>
      </c>
      <c r="C1063" t="s">
        <v>1992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48</v>
      </c>
      <c r="B1064">
        <v>2007</v>
      </c>
      <c r="C1064" t="s">
        <v>1996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48</v>
      </c>
      <c r="B1065">
        <v>2007</v>
      </c>
      <c r="C1065" t="s">
        <v>1994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49</v>
      </c>
      <c r="B1066">
        <v>2007</v>
      </c>
      <c r="C1066" t="s">
        <v>1991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49</v>
      </c>
      <c r="B1067">
        <v>2007</v>
      </c>
      <c r="C1067" t="s">
        <v>1997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49</v>
      </c>
      <c r="B1068">
        <v>2007</v>
      </c>
      <c r="C1068" t="s">
        <v>1995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49</v>
      </c>
      <c r="B1069">
        <v>2007</v>
      </c>
      <c r="C1069" t="s">
        <v>1996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49</v>
      </c>
      <c r="B1070">
        <v>2007</v>
      </c>
      <c r="C1070" t="s">
        <v>1993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49</v>
      </c>
      <c r="B1071">
        <v>2007</v>
      </c>
      <c r="C1071" t="s">
        <v>1994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49</v>
      </c>
      <c r="B1072">
        <v>2007</v>
      </c>
      <c r="C1072" t="s">
        <v>1992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990</v>
      </c>
      <c r="B1073">
        <v>2008</v>
      </c>
      <c r="C1073" t="s">
        <v>1995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990</v>
      </c>
      <c r="B1074">
        <v>2008</v>
      </c>
      <c r="C1074" t="s">
        <v>1996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990</v>
      </c>
      <c r="B1075">
        <v>2008</v>
      </c>
      <c r="C1075" t="s">
        <v>1997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990</v>
      </c>
      <c r="B1076">
        <v>2008</v>
      </c>
      <c r="C1076" t="s">
        <v>1993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990</v>
      </c>
      <c r="B1077">
        <v>2008</v>
      </c>
      <c r="C1077" t="s">
        <v>1994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990</v>
      </c>
      <c r="B1078">
        <v>2008</v>
      </c>
      <c r="C1078" t="s">
        <v>1991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990</v>
      </c>
      <c r="B1079">
        <v>2008</v>
      </c>
      <c r="C1079" t="s">
        <v>1992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998</v>
      </c>
      <c r="B1080">
        <v>2008</v>
      </c>
      <c r="C1080" t="s">
        <v>1991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998</v>
      </c>
      <c r="B1081">
        <v>2008</v>
      </c>
      <c r="C1081" t="s">
        <v>1992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998</v>
      </c>
      <c r="B1082">
        <v>2008</v>
      </c>
      <c r="C1082" t="s">
        <v>1993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998</v>
      </c>
      <c r="B1083">
        <v>2008</v>
      </c>
      <c r="C1083" t="s">
        <v>1997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998</v>
      </c>
      <c r="B1084">
        <v>2008</v>
      </c>
      <c r="C1084" t="s">
        <v>1994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998</v>
      </c>
      <c r="B1085">
        <v>2008</v>
      </c>
      <c r="C1085" t="s">
        <v>1995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998</v>
      </c>
      <c r="B1086">
        <v>2008</v>
      </c>
      <c r="C1086" t="s">
        <v>1996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2000</v>
      </c>
      <c r="B1087">
        <v>2008</v>
      </c>
      <c r="C1087" t="s">
        <v>1994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2000</v>
      </c>
      <c r="B1088">
        <v>2008</v>
      </c>
      <c r="C1088" t="s">
        <v>1991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2000</v>
      </c>
      <c r="B1089">
        <v>2008</v>
      </c>
      <c r="C1089" t="s">
        <v>1993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2000</v>
      </c>
      <c r="B1090">
        <v>2008</v>
      </c>
      <c r="C1090" t="s">
        <v>1995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2000</v>
      </c>
      <c r="B1091">
        <v>2008</v>
      </c>
      <c r="C1091" t="s">
        <v>1997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2000</v>
      </c>
      <c r="B1092">
        <v>2008</v>
      </c>
      <c r="C1092" t="s">
        <v>1996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2000</v>
      </c>
      <c r="B1093">
        <v>2008</v>
      </c>
      <c r="C1093" t="s">
        <v>1992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2002</v>
      </c>
      <c r="B1094">
        <v>2008</v>
      </c>
      <c r="C1094" t="s">
        <v>1995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2002</v>
      </c>
      <c r="B1095">
        <v>2008</v>
      </c>
      <c r="C1095" t="s">
        <v>1997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2002</v>
      </c>
      <c r="B1096">
        <v>2008</v>
      </c>
      <c r="C1096" t="s">
        <v>1996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2002</v>
      </c>
      <c r="B1097">
        <v>2008</v>
      </c>
      <c r="C1097" t="s">
        <v>1992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2002</v>
      </c>
      <c r="B1098">
        <v>2008</v>
      </c>
      <c r="C1098" t="s">
        <v>1993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2002</v>
      </c>
      <c r="B1099">
        <v>2008</v>
      </c>
      <c r="C1099" t="s">
        <v>1991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2002</v>
      </c>
      <c r="B1100">
        <v>2008</v>
      </c>
      <c r="C1100" t="s">
        <v>1994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2003</v>
      </c>
      <c r="B1101">
        <v>2008</v>
      </c>
      <c r="C1101" t="s">
        <v>1992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2003</v>
      </c>
      <c r="B1102">
        <v>2008</v>
      </c>
      <c r="C1102" t="s">
        <v>1997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2003</v>
      </c>
      <c r="B1103">
        <v>2008</v>
      </c>
      <c r="C1103" t="s">
        <v>1995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2003</v>
      </c>
      <c r="B1104">
        <v>2008</v>
      </c>
      <c r="C1104" t="s">
        <v>1991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2003</v>
      </c>
      <c r="B1105">
        <v>2008</v>
      </c>
      <c r="C1105" t="s">
        <v>1993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2003</v>
      </c>
      <c r="B1106">
        <v>2008</v>
      </c>
      <c r="C1106" t="s">
        <v>1994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2003</v>
      </c>
      <c r="B1107">
        <v>2008</v>
      </c>
      <c r="C1107" t="s">
        <v>1996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2004</v>
      </c>
      <c r="B1108">
        <v>2008</v>
      </c>
      <c r="C1108" t="s">
        <v>1991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2004</v>
      </c>
      <c r="B1109">
        <v>2008</v>
      </c>
      <c r="C1109" t="s">
        <v>1993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2004</v>
      </c>
      <c r="B1110">
        <v>2008</v>
      </c>
      <c r="C1110" t="s">
        <v>1997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2004</v>
      </c>
      <c r="B1111">
        <v>2008</v>
      </c>
      <c r="C1111" t="s">
        <v>1995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2004</v>
      </c>
      <c r="B1112">
        <v>2008</v>
      </c>
      <c r="C1112" t="s">
        <v>1992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2004</v>
      </c>
      <c r="B1113">
        <v>2008</v>
      </c>
      <c r="C1113" t="s">
        <v>1994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2004</v>
      </c>
      <c r="B1114">
        <v>2008</v>
      </c>
      <c r="C1114" t="s">
        <v>1996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2005</v>
      </c>
      <c r="B1115">
        <v>2008</v>
      </c>
      <c r="C1115" t="s">
        <v>1995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2005</v>
      </c>
      <c r="B1116">
        <v>2008</v>
      </c>
      <c r="C1116" t="s">
        <v>1991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2005</v>
      </c>
      <c r="B1117">
        <v>2008</v>
      </c>
      <c r="C1117" t="s">
        <v>1993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2005</v>
      </c>
      <c r="B1118">
        <v>2008</v>
      </c>
      <c r="C1118" t="s">
        <v>1996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2005</v>
      </c>
      <c r="B1119">
        <v>2008</v>
      </c>
      <c r="C1119" t="s">
        <v>1997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2005</v>
      </c>
      <c r="B1120">
        <v>2008</v>
      </c>
      <c r="C1120" t="s">
        <v>1994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2005</v>
      </c>
      <c r="B1121">
        <v>2008</v>
      </c>
      <c r="C1121" t="s">
        <v>1992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2006</v>
      </c>
      <c r="B1122">
        <v>2008</v>
      </c>
      <c r="C1122" t="s">
        <v>1996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2006</v>
      </c>
      <c r="B1123">
        <v>2008</v>
      </c>
      <c r="C1123" t="s">
        <v>1994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2006</v>
      </c>
      <c r="B1124">
        <v>2008</v>
      </c>
      <c r="C1124" t="s">
        <v>1992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2006</v>
      </c>
      <c r="B1125">
        <v>2008</v>
      </c>
      <c r="C1125" t="s">
        <v>1993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2006</v>
      </c>
      <c r="B1126">
        <v>2008</v>
      </c>
      <c r="C1126" t="s">
        <v>1991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2006</v>
      </c>
      <c r="B1127">
        <v>2008</v>
      </c>
      <c r="C1127" t="s">
        <v>1995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2006</v>
      </c>
      <c r="B1128">
        <v>2008</v>
      </c>
      <c r="C1128" t="s">
        <v>1997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2007</v>
      </c>
      <c r="B1129">
        <v>2008</v>
      </c>
      <c r="C1129" t="s">
        <v>1991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2007</v>
      </c>
      <c r="B1130">
        <v>2008</v>
      </c>
      <c r="C1130" t="s">
        <v>1994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2007</v>
      </c>
      <c r="B1131">
        <v>2008</v>
      </c>
      <c r="C1131" t="s">
        <v>1993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2007</v>
      </c>
      <c r="B1132">
        <v>2008</v>
      </c>
      <c r="C1132" t="s">
        <v>1992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2007</v>
      </c>
      <c r="B1133">
        <v>2008</v>
      </c>
      <c r="C1133" t="s">
        <v>1997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2007</v>
      </c>
      <c r="B1134">
        <v>2008</v>
      </c>
      <c r="C1134" t="s">
        <v>1996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2007</v>
      </c>
      <c r="B1135">
        <v>2008</v>
      </c>
      <c r="C1135" t="s">
        <v>1995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2008</v>
      </c>
      <c r="B1136">
        <v>2008</v>
      </c>
      <c r="C1136" t="s">
        <v>1994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2008</v>
      </c>
      <c r="B1137">
        <v>2008</v>
      </c>
      <c r="C1137" t="s">
        <v>1995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2008</v>
      </c>
      <c r="B1138">
        <v>2008</v>
      </c>
      <c r="C1138" t="s">
        <v>1996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2008</v>
      </c>
      <c r="B1139">
        <v>2008</v>
      </c>
      <c r="C1139" t="s">
        <v>1992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2008</v>
      </c>
      <c r="B1140">
        <v>2008</v>
      </c>
      <c r="C1140" t="s">
        <v>1997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2008</v>
      </c>
      <c r="B1141">
        <v>2008</v>
      </c>
      <c r="C1141" t="s">
        <v>1993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2008</v>
      </c>
      <c r="B1142">
        <v>2008</v>
      </c>
      <c r="C1142" t="s">
        <v>1991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2009</v>
      </c>
      <c r="B1143">
        <v>2008</v>
      </c>
      <c r="C1143" t="s">
        <v>1991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2009</v>
      </c>
      <c r="B1144">
        <v>2008</v>
      </c>
      <c r="C1144" t="s">
        <v>1992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2009</v>
      </c>
      <c r="B1145">
        <v>2008</v>
      </c>
      <c r="C1145" t="s">
        <v>1994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2009</v>
      </c>
      <c r="B1146">
        <v>2008</v>
      </c>
      <c r="C1146" t="s">
        <v>1993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2009</v>
      </c>
      <c r="B1147">
        <v>2008</v>
      </c>
      <c r="C1147" t="s">
        <v>1995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2009</v>
      </c>
      <c r="B1148">
        <v>2008</v>
      </c>
      <c r="C1148" t="s">
        <v>1996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2009</v>
      </c>
      <c r="B1149">
        <v>2008</v>
      </c>
      <c r="C1149" t="s">
        <v>1997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2010</v>
      </c>
      <c r="B1150">
        <v>2008</v>
      </c>
      <c r="C1150" t="s">
        <v>1997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2010</v>
      </c>
      <c r="B1151">
        <v>2008</v>
      </c>
      <c r="C1151" t="s">
        <v>1992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2010</v>
      </c>
      <c r="B1152">
        <v>2008</v>
      </c>
      <c r="C1152" t="s">
        <v>1993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2010</v>
      </c>
      <c r="B1153">
        <v>2008</v>
      </c>
      <c r="C1153" t="s">
        <v>1994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2010</v>
      </c>
      <c r="B1154">
        <v>2008</v>
      </c>
      <c r="C1154" t="s">
        <v>1991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2010</v>
      </c>
      <c r="B1155">
        <v>2008</v>
      </c>
      <c r="C1155" t="s">
        <v>1995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2010</v>
      </c>
      <c r="B1156">
        <v>2008</v>
      </c>
      <c r="C1156" t="s">
        <v>1996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2011</v>
      </c>
      <c r="B1157">
        <v>2008</v>
      </c>
      <c r="C1157" t="s">
        <v>1996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2011</v>
      </c>
      <c r="B1158">
        <v>2008</v>
      </c>
      <c r="C1158" t="s">
        <v>1992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2011</v>
      </c>
      <c r="B1159">
        <v>2008</v>
      </c>
      <c r="C1159" t="s">
        <v>1993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2011</v>
      </c>
      <c r="B1160">
        <v>2008</v>
      </c>
      <c r="C1160" t="s">
        <v>1995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2011</v>
      </c>
      <c r="B1161">
        <v>2008</v>
      </c>
      <c r="C1161" t="s">
        <v>1997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2011</v>
      </c>
      <c r="B1162">
        <v>2008</v>
      </c>
      <c r="C1162" t="s">
        <v>1991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2011</v>
      </c>
      <c r="B1163">
        <v>2008</v>
      </c>
      <c r="C1163" t="s">
        <v>1994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2012</v>
      </c>
      <c r="B1164">
        <v>2008</v>
      </c>
      <c r="C1164" t="s">
        <v>1993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2012</v>
      </c>
      <c r="B1165">
        <v>2008</v>
      </c>
      <c r="C1165" t="s">
        <v>1997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2012</v>
      </c>
      <c r="B1166">
        <v>2008</v>
      </c>
      <c r="C1166" t="s">
        <v>1996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2012</v>
      </c>
      <c r="B1167">
        <v>2008</v>
      </c>
      <c r="C1167" t="s">
        <v>1995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2012</v>
      </c>
      <c r="B1168">
        <v>2008</v>
      </c>
      <c r="C1168" t="s">
        <v>1991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2012</v>
      </c>
      <c r="B1169">
        <v>2008</v>
      </c>
      <c r="C1169" t="s">
        <v>1994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2012</v>
      </c>
      <c r="B1170">
        <v>2008</v>
      </c>
      <c r="C1170" t="s">
        <v>1992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2013</v>
      </c>
      <c r="B1171">
        <v>2008</v>
      </c>
      <c r="C1171" t="s">
        <v>1994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2013</v>
      </c>
      <c r="B1172">
        <v>2008</v>
      </c>
      <c r="C1172" t="s">
        <v>1993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2013</v>
      </c>
      <c r="B1173">
        <v>2008</v>
      </c>
      <c r="C1173" t="s">
        <v>1995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2013</v>
      </c>
      <c r="B1174">
        <v>2008</v>
      </c>
      <c r="C1174" t="s">
        <v>1992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2013</v>
      </c>
      <c r="B1175">
        <v>2008</v>
      </c>
      <c r="C1175" t="s">
        <v>1997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2013</v>
      </c>
      <c r="B1176">
        <v>2008</v>
      </c>
      <c r="C1176" t="s">
        <v>1991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2013</v>
      </c>
      <c r="B1177">
        <v>2008</v>
      </c>
      <c r="C1177" t="s">
        <v>1996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2014</v>
      </c>
      <c r="B1178">
        <v>2008</v>
      </c>
      <c r="C1178" t="s">
        <v>1994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2014</v>
      </c>
      <c r="B1179">
        <v>2008</v>
      </c>
      <c r="C1179" t="s">
        <v>1997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2014</v>
      </c>
      <c r="B1180">
        <v>2008</v>
      </c>
      <c r="C1180" t="s">
        <v>1996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2014</v>
      </c>
      <c r="B1181">
        <v>2008</v>
      </c>
      <c r="C1181" t="s">
        <v>1993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2014</v>
      </c>
      <c r="B1182">
        <v>2008</v>
      </c>
      <c r="C1182" t="s">
        <v>1995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2014</v>
      </c>
      <c r="B1183">
        <v>2008</v>
      </c>
      <c r="C1183" t="s">
        <v>1991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2014</v>
      </c>
      <c r="B1184">
        <v>2008</v>
      </c>
      <c r="C1184" t="s">
        <v>1992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2015</v>
      </c>
      <c r="B1185">
        <v>2008</v>
      </c>
      <c r="C1185" t="s">
        <v>1995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2015</v>
      </c>
      <c r="B1186">
        <v>2008</v>
      </c>
      <c r="C1186" t="s">
        <v>1993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2015</v>
      </c>
      <c r="B1187">
        <v>2008</v>
      </c>
      <c r="C1187" t="s">
        <v>1994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2015</v>
      </c>
      <c r="B1188">
        <v>2008</v>
      </c>
      <c r="C1188" t="s">
        <v>1997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2015</v>
      </c>
      <c r="B1189">
        <v>2008</v>
      </c>
      <c r="C1189" t="s">
        <v>1991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2015</v>
      </c>
      <c r="B1190">
        <v>2008</v>
      </c>
      <c r="C1190" t="s">
        <v>1996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2015</v>
      </c>
      <c r="B1191">
        <v>2008</v>
      </c>
      <c r="C1191" t="s">
        <v>1992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16</v>
      </c>
      <c r="B1192">
        <v>2008</v>
      </c>
      <c r="C1192" t="s">
        <v>1996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16</v>
      </c>
      <c r="B1193">
        <v>2008</v>
      </c>
      <c r="C1193" t="s">
        <v>1992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16</v>
      </c>
      <c r="B1194">
        <v>2008</v>
      </c>
      <c r="C1194" t="s">
        <v>1997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16</v>
      </c>
      <c r="B1195">
        <v>2008</v>
      </c>
      <c r="C1195" t="s">
        <v>1993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16</v>
      </c>
      <c r="B1196">
        <v>2008</v>
      </c>
      <c r="C1196" t="s">
        <v>1995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16</v>
      </c>
      <c r="B1197">
        <v>2008</v>
      </c>
      <c r="C1197" t="s">
        <v>1994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16</v>
      </c>
      <c r="B1198">
        <v>2008</v>
      </c>
      <c r="C1198" t="s">
        <v>1991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17</v>
      </c>
      <c r="B1199">
        <v>2008</v>
      </c>
      <c r="C1199" t="s">
        <v>1993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17</v>
      </c>
      <c r="B1200">
        <v>2008</v>
      </c>
      <c r="C1200" t="s">
        <v>1991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17</v>
      </c>
      <c r="B1201">
        <v>2008</v>
      </c>
      <c r="C1201" t="s">
        <v>1995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17</v>
      </c>
      <c r="B1202">
        <v>2008</v>
      </c>
      <c r="C1202" t="s">
        <v>1997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17</v>
      </c>
      <c r="B1203">
        <v>2008</v>
      </c>
      <c r="C1203" t="s">
        <v>1992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17</v>
      </c>
      <c r="B1204">
        <v>2008</v>
      </c>
      <c r="C1204" t="s">
        <v>1994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17</v>
      </c>
      <c r="B1205">
        <v>2008</v>
      </c>
      <c r="C1205" t="s">
        <v>1996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18</v>
      </c>
      <c r="B1206">
        <v>2008</v>
      </c>
      <c r="C1206" t="s">
        <v>1995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18</v>
      </c>
      <c r="B1207">
        <v>2008</v>
      </c>
      <c r="C1207" t="s">
        <v>1991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18</v>
      </c>
      <c r="B1208">
        <v>2008</v>
      </c>
      <c r="C1208" t="s">
        <v>1997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18</v>
      </c>
      <c r="B1209">
        <v>2008</v>
      </c>
      <c r="C1209" t="s">
        <v>1994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18</v>
      </c>
      <c r="B1210">
        <v>2008</v>
      </c>
      <c r="C1210" t="s">
        <v>1993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18</v>
      </c>
      <c r="B1211">
        <v>2008</v>
      </c>
      <c r="C1211" t="s">
        <v>1992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18</v>
      </c>
      <c r="B1212">
        <v>2008</v>
      </c>
      <c r="C1212" t="s">
        <v>1996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19</v>
      </c>
      <c r="B1213">
        <v>2008</v>
      </c>
      <c r="C1213" t="s">
        <v>1996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19</v>
      </c>
      <c r="B1214">
        <v>2008</v>
      </c>
      <c r="C1214" t="s">
        <v>1997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19</v>
      </c>
      <c r="B1215">
        <v>2008</v>
      </c>
      <c r="C1215" t="s">
        <v>1991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19</v>
      </c>
      <c r="B1216">
        <v>2008</v>
      </c>
      <c r="C1216" t="s">
        <v>1994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19</v>
      </c>
      <c r="B1217">
        <v>2008</v>
      </c>
      <c r="C1217" t="s">
        <v>1995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19</v>
      </c>
      <c r="B1218">
        <v>2008</v>
      </c>
      <c r="C1218" t="s">
        <v>1992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19</v>
      </c>
      <c r="B1219">
        <v>2008</v>
      </c>
      <c r="C1219" t="s">
        <v>1993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20</v>
      </c>
      <c r="B1220">
        <v>2008</v>
      </c>
      <c r="C1220" t="s">
        <v>1991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20</v>
      </c>
      <c r="B1221">
        <v>2008</v>
      </c>
      <c r="C1221" t="s">
        <v>1995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20</v>
      </c>
      <c r="B1222">
        <v>2008</v>
      </c>
      <c r="C1222" t="s">
        <v>1994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20</v>
      </c>
      <c r="B1223">
        <v>2008</v>
      </c>
      <c r="C1223" t="s">
        <v>1992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20</v>
      </c>
      <c r="B1224">
        <v>2008</v>
      </c>
      <c r="C1224" t="s">
        <v>1993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20</v>
      </c>
      <c r="B1225">
        <v>2008</v>
      </c>
      <c r="C1225" t="s">
        <v>1997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20</v>
      </c>
      <c r="B1226">
        <v>2008</v>
      </c>
      <c r="C1226" t="s">
        <v>1996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21</v>
      </c>
      <c r="B1227">
        <v>2008</v>
      </c>
      <c r="C1227" t="s">
        <v>1996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21</v>
      </c>
      <c r="B1228">
        <v>2008</v>
      </c>
      <c r="C1228" t="s">
        <v>1994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21</v>
      </c>
      <c r="B1229">
        <v>2008</v>
      </c>
      <c r="C1229" t="s">
        <v>1993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21</v>
      </c>
      <c r="B1230">
        <v>2008</v>
      </c>
      <c r="C1230" t="s">
        <v>1995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21</v>
      </c>
      <c r="B1231">
        <v>2008</v>
      </c>
      <c r="C1231" t="s">
        <v>1997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21</v>
      </c>
      <c r="B1232">
        <v>2008</v>
      </c>
      <c r="C1232" t="s">
        <v>1992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21</v>
      </c>
      <c r="B1233">
        <v>2008</v>
      </c>
      <c r="C1233" t="s">
        <v>1991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22</v>
      </c>
      <c r="B1234">
        <v>2008</v>
      </c>
      <c r="C1234" t="s">
        <v>1991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22</v>
      </c>
      <c r="B1235">
        <v>2008</v>
      </c>
      <c r="C1235" t="s">
        <v>1995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22</v>
      </c>
      <c r="B1236">
        <v>2008</v>
      </c>
      <c r="C1236" t="s">
        <v>1992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22</v>
      </c>
      <c r="B1237">
        <v>2008</v>
      </c>
      <c r="C1237" t="s">
        <v>1994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22</v>
      </c>
      <c r="B1238">
        <v>2008</v>
      </c>
      <c r="C1238" t="s">
        <v>1993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22</v>
      </c>
      <c r="B1239">
        <v>2008</v>
      </c>
      <c r="C1239" t="s">
        <v>1996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22</v>
      </c>
      <c r="B1240">
        <v>2008</v>
      </c>
      <c r="C1240" t="s">
        <v>1997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23</v>
      </c>
      <c r="B1241">
        <v>2008</v>
      </c>
      <c r="C1241" t="s">
        <v>1993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23</v>
      </c>
      <c r="B1242">
        <v>2008</v>
      </c>
      <c r="C1242" t="s">
        <v>1991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23</v>
      </c>
      <c r="B1243">
        <v>2008</v>
      </c>
      <c r="C1243" t="s">
        <v>1995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23</v>
      </c>
      <c r="B1244">
        <v>2008</v>
      </c>
      <c r="C1244" t="s">
        <v>1997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23</v>
      </c>
      <c r="B1245">
        <v>2008</v>
      </c>
      <c r="C1245" t="s">
        <v>1996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23</v>
      </c>
      <c r="B1246">
        <v>2008</v>
      </c>
      <c r="C1246" t="s">
        <v>1994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23</v>
      </c>
      <c r="B1247">
        <v>2008</v>
      </c>
      <c r="C1247" t="s">
        <v>1992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24</v>
      </c>
      <c r="B1248">
        <v>2008</v>
      </c>
      <c r="C1248" t="s">
        <v>1992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24</v>
      </c>
      <c r="B1249">
        <v>2008</v>
      </c>
      <c r="C1249" t="s">
        <v>1991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24</v>
      </c>
      <c r="B1250">
        <v>2008</v>
      </c>
      <c r="C1250" t="s">
        <v>1994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24</v>
      </c>
      <c r="B1251">
        <v>2008</v>
      </c>
      <c r="C1251" t="s">
        <v>1997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24</v>
      </c>
      <c r="B1252">
        <v>2008</v>
      </c>
      <c r="C1252" t="s">
        <v>1995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24</v>
      </c>
      <c r="B1253">
        <v>2008</v>
      </c>
      <c r="C1253" t="s">
        <v>1993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24</v>
      </c>
      <c r="B1254">
        <v>2008</v>
      </c>
      <c r="C1254" t="s">
        <v>1996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25</v>
      </c>
      <c r="B1255">
        <v>2008</v>
      </c>
      <c r="C1255" t="s">
        <v>1991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25</v>
      </c>
      <c r="B1256">
        <v>2008</v>
      </c>
      <c r="C1256" t="s">
        <v>1995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25</v>
      </c>
      <c r="B1257">
        <v>2008</v>
      </c>
      <c r="C1257" t="s">
        <v>1993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25</v>
      </c>
      <c r="B1258">
        <v>2008</v>
      </c>
      <c r="C1258" t="s">
        <v>1996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25</v>
      </c>
      <c r="B1259">
        <v>2008</v>
      </c>
      <c r="C1259" t="s">
        <v>1997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25</v>
      </c>
      <c r="B1260">
        <v>2008</v>
      </c>
      <c r="C1260" t="s">
        <v>1992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25</v>
      </c>
      <c r="B1261">
        <v>2008</v>
      </c>
      <c r="C1261" t="s">
        <v>1994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26</v>
      </c>
      <c r="B1262">
        <v>2008</v>
      </c>
      <c r="C1262" t="s">
        <v>1992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26</v>
      </c>
      <c r="B1263">
        <v>2008</v>
      </c>
      <c r="C1263" t="s">
        <v>1997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26</v>
      </c>
      <c r="B1264">
        <v>2008</v>
      </c>
      <c r="C1264" t="s">
        <v>1994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26</v>
      </c>
      <c r="B1265">
        <v>2008</v>
      </c>
      <c r="C1265" t="s">
        <v>1991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26</v>
      </c>
      <c r="B1266">
        <v>2008</v>
      </c>
      <c r="C1266" t="s">
        <v>1993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26</v>
      </c>
      <c r="B1267">
        <v>2008</v>
      </c>
      <c r="C1267" t="s">
        <v>1996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26</v>
      </c>
      <c r="B1268">
        <v>2008</v>
      </c>
      <c r="C1268" t="s">
        <v>1995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27</v>
      </c>
      <c r="B1269">
        <v>2008</v>
      </c>
      <c r="C1269" t="s">
        <v>1997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27</v>
      </c>
      <c r="B1270">
        <v>2008</v>
      </c>
      <c r="C1270" t="s">
        <v>1992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27</v>
      </c>
      <c r="B1271">
        <v>2008</v>
      </c>
      <c r="C1271" t="s">
        <v>1993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27</v>
      </c>
      <c r="B1272">
        <v>2008</v>
      </c>
      <c r="C1272" t="s">
        <v>1994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27</v>
      </c>
      <c r="B1273">
        <v>2008</v>
      </c>
      <c r="C1273" t="s">
        <v>1996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27</v>
      </c>
      <c r="B1274">
        <v>2008</v>
      </c>
      <c r="C1274" t="s">
        <v>1995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27</v>
      </c>
      <c r="B1275">
        <v>2008</v>
      </c>
      <c r="C1275" t="s">
        <v>1991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28</v>
      </c>
      <c r="B1276">
        <v>2008</v>
      </c>
      <c r="C1276" t="s">
        <v>1994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28</v>
      </c>
      <c r="B1277">
        <v>2008</v>
      </c>
      <c r="C1277" t="s">
        <v>1993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28</v>
      </c>
      <c r="B1278">
        <v>2008</v>
      </c>
      <c r="C1278" t="s">
        <v>1997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28</v>
      </c>
      <c r="B1279">
        <v>2008</v>
      </c>
      <c r="C1279" t="s">
        <v>1991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28</v>
      </c>
      <c r="B1280">
        <v>2008</v>
      </c>
      <c r="C1280" t="s">
        <v>1996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28</v>
      </c>
      <c r="B1281">
        <v>2008</v>
      </c>
      <c r="C1281" t="s">
        <v>1992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28</v>
      </c>
      <c r="B1282">
        <v>2008</v>
      </c>
      <c r="C1282" t="s">
        <v>1995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29</v>
      </c>
      <c r="B1283">
        <v>2008</v>
      </c>
      <c r="C1283" t="s">
        <v>1996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29</v>
      </c>
      <c r="B1284">
        <v>2008</v>
      </c>
      <c r="C1284" t="s">
        <v>1993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29</v>
      </c>
      <c r="B1285">
        <v>2008</v>
      </c>
      <c r="C1285" t="s">
        <v>1995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29</v>
      </c>
      <c r="B1286">
        <v>2008</v>
      </c>
      <c r="C1286" t="s">
        <v>1994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29</v>
      </c>
      <c r="B1287">
        <v>2008</v>
      </c>
      <c r="C1287" t="s">
        <v>1997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29</v>
      </c>
      <c r="B1288">
        <v>2008</v>
      </c>
      <c r="C1288" t="s">
        <v>1992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29</v>
      </c>
      <c r="B1289">
        <v>2008</v>
      </c>
      <c r="C1289" t="s">
        <v>1991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30</v>
      </c>
      <c r="B1290">
        <v>2008</v>
      </c>
      <c r="C1290" t="s">
        <v>1996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30</v>
      </c>
      <c r="B1291">
        <v>2008</v>
      </c>
      <c r="C1291" t="s">
        <v>1992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30</v>
      </c>
      <c r="B1292">
        <v>2008</v>
      </c>
      <c r="C1292" t="s">
        <v>1991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30</v>
      </c>
      <c r="B1293">
        <v>2008</v>
      </c>
      <c r="C1293" t="s">
        <v>1997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30</v>
      </c>
      <c r="B1294">
        <v>2008</v>
      </c>
      <c r="C1294" t="s">
        <v>1994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30</v>
      </c>
      <c r="B1295">
        <v>2008</v>
      </c>
      <c r="C1295" t="s">
        <v>1993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30</v>
      </c>
      <c r="B1296">
        <v>2008</v>
      </c>
      <c r="C1296" t="s">
        <v>1995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31</v>
      </c>
      <c r="B1297">
        <v>2008</v>
      </c>
      <c r="C1297" t="s">
        <v>1994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31</v>
      </c>
      <c r="B1298">
        <v>2008</v>
      </c>
      <c r="C1298" t="s">
        <v>1993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31</v>
      </c>
      <c r="B1299">
        <v>2008</v>
      </c>
      <c r="C1299" t="s">
        <v>1997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31</v>
      </c>
      <c r="B1300">
        <v>2008</v>
      </c>
      <c r="C1300" t="s">
        <v>1996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31</v>
      </c>
      <c r="B1301">
        <v>2008</v>
      </c>
      <c r="C1301" t="s">
        <v>1995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31</v>
      </c>
      <c r="B1302">
        <v>2008</v>
      </c>
      <c r="C1302" t="s">
        <v>1991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31</v>
      </c>
      <c r="B1303">
        <v>2008</v>
      </c>
      <c r="C1303" t="s">
        <v>1992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32</v>
      </c>
      <c r="B1304">
        <v>2008</v>
      </c>
      <c r="C1304" t="s">
        <v>1997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32</v>
      </c>
      <c r="B1305">
        <v>2008</v>
      </c>
      <c r="C1305" t="s">
        <v>1991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32</v>
      </c>
      <c r="B1306">
        <v>2008</v>
      </c>
      <c r="C1306" t="s">
        <v>1994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32</v>
      </c>
      <c r="B1307">
        <v>2008</v>
      </c>
      <c r="C1307" t="s">
        <v>1995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32</v>
      </c>
      <c r="B1308">
        <v>2008</v>
      </c>
      <c r="C1308" t="s">
        <v>1992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32</v>
      </c>
      <c r="B1309">
        <v>2008</v>
      </c>
      <c r="C1309" t="s">
        <v>1993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32</v>
      </c>
      <c r="B1310">
        <v>2008</v>
      </c>
      <c r="C1310" t="s">
        <v>1996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33</v>
      </c>
      <c r="B1311">
        <v>2008</v>
      </c>
      <c r="C1311" t="s">
        <v>1997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33</v>
      </c>
      <c r="B1312">
        <v>2008</v>
      </c>
      <c r="C1312" t="s">
        <v>1996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33</v>
      </c>
      <c r="B1313">
        <v>2008</v>
      </c>
      <c r="C1313" t="s">
        <v>1995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33</v>
      </c>
      <c r="B1314">
        <v>2008</v>
      </c>
      <c r="C1314" t="s">
        <v>1991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33</v>
      </c>
      <c r="B1315">
        <v>2008</v>
      </c>
      <c r="C1315" t="s">
        <v>1994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33</v>
      </c>
      <c r="B1316">
        <v>2008</v>
      </c>
      <c r="C1316" t="s">
        <v>1992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33</v>
      </c>
      <c r="B1317">
        <v>2008</v>
      </c>
      <c r="C1317" t="s">
        <v>1993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34</v>
      </c>
      <c r="B1318">
        <v>2008</v>
      </c>
      <c r="C1318" t="s">
        <v>1992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34</v>
      </c>
      <c r="B1319">
        <v>2008</v>
      </c>
      <c r="C1319" t="s">
        <v>1991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34</v>
      </c>
      <c r="B1320">
        <v>2008</v>
      </c>
      <c r="C1320" t="s">
        <v>1994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34</v>
      </c>
      <c r="B1321">
        <v>2008</v>
      </c>
      <c r="C1321" t="s">
        <v>1996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34</v>
      </c>
      <c r="B1322">
        <v>2008</v>
      </c>
      <c r="C1322" t="s">
        <v>1995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34</v>
      </c>
      <c r="B1323">
        <v>2008</v>
      </c>
      <c r="C1323" t="s">
        <v>1997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34</v>
      </c>
      <c r="B1324">
        <v>2008</v>
      </c>
      <c r="C1324" t="s">
        <v>1993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35</v>
      </c>
      <c r="B1325">
        <v>2008</v>
      </c>
      <c r="C1325" t="s">
        <v>1993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35</v>
      </c>
      <c r="B1326">
        <v>2008</v>
      </c>
      <c r="C1326" t="s">
        <v>1995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35</v>
      </c>
      <c r="B1327">
        <v>2008</v>
      </c>
      <c r="C1327" t="s">
        <v>1997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35</v>
      </c>
      <c r="B1328">
        <v>2008</v>
      </c>
      <c r="C1328" t="s">
        <v>1996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35</v>
      </c>
      <c r="B1329">
        <v>2008</v>
      </c>
      <c r="C1329" t="s">
        <v>1994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35</v>
      </c>
      <c r="B1330">
        <v>2008</v>
      </c>
      <c r="C1330" t="s">
        <v>1991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35</v>
      </c>
      <c r="B1331">
        <v>2008</v>
      </c>
      <c r="C1331" t="s">
        <v>1992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36</v>
      </c>
      <c r="B1332">
        <v>2008</v>
      </c>
      <c r="C1332" t="s">
        <v>1997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36</v>
      </c>
      <c r="B1333">
        <v>2008</v>
      </c>
      <c r="C1333" t="s">
        <v>1994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36</v>
      </c>
      <c r="B1334">
        <v>2008</v>
      </c>
      <c r="C1334" t="s">
        <v>1995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36</v>
      </c>
      <c r="B1335">
        <v>2008</v>
      </c>
      <c r="C1335" t="s">
        <v>1992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36</v>
      </c>
      <c r="B1336">
        <v>2008</v>
      </c>
      <c r="C1336" t="s">
        <v>1996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36</v>
      </c>
      <c r="B1337">
        <v>2008</v>
      </c>
      <c r="C1337" t="s">
        <v>1991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36</v>
      </c>
      <c r="B1338">
        <v>2008</v>
      </c>
      <c r="C1338" t="s">
        <v>1993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37</v>
      </c>
      <c r="B1339">
        <v>2008</v>
      </c>
      <c r="C1339" t="s">
        <v>1995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37</v>
      </c>
      <c r="B1340">
        <v>2008</v>
      </c>
      <c r="C1340" t="s">
        <v>1994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37</v>
      </c>
      <c r="B1341">
        <v>2008</v>
      </c>
      <c r="C1341" t="s">
        <v>1993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37</v>
      </c>
      <c r="B1342">
        <v>2008</v>
      </c>
      <c r="C1342" t="s">
        <v>1991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37</v>
      </c>
      <c r="B1343">
        <v>2008</v>
      </c>
      <c r="C1343" t="s">
        <v>1997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37</v>
      </c>
      <c r="B1344">
        <v>2008</v>
      </c>
      <c r="C1344" t="s">
        <v>1996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37</v>
      </c>
      <c r="B1345">
        <v>2008</v>
      </c>
      <c r="C1345" t="s">
        <v>1992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38</v>
      </c>
      <c r="B1346">
        <v>2008</v>
      </c>
      <c r="C1346" t="s">
        <v>1997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38</v>
      </c>
      <c r="B1347">
        <v>2008</v>
      </c>
      <c r="C1347" t="s">
        <v>1992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38</v>
      </c>
      <c r="B1348">
        <v>2008</v>
      </c>
      <c r="C1348" t="s">
        <v>1995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38</v>
      </c>
      <c r="B1349">
        <v>2008</v>
      </c>
      <c r="C1349" t="s">
        <v>1993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38</v>
      </c>
      <c r="B1350">
        <v>2008</v>
      </c>
      <c r="C1350" t="s">
        <v>1996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38</v>
      </c>
      <c r="B1351">
        <v>2008</v>
      </c>
      <c r="C1351" t="s">
        <v>1991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38</v>
      </c>
      <c r="B1352">
        <v>2008</v>
      </c>
      <c r="C1352" t="s">
        <v>1994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39</v>
      </c>
      <c r="B1353">
        <v>2008</v>
      </c>
      <c r="C1353" t="s">
        <v>1991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39</v>
      </c>
      <c r="B1354">
        <v>2008</v>
      </c>
      <c r="C1354" t="s">
        <v>1993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39</v>
      </c>
      <c r="B1355">
        <v>2008</v>
      </c>
      <c r="C1355" t="s">
        <v>1997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39</v>
      </c>
      <c r="B1356">
        <v>2008</v>
      </c>
      <c r="C1356" t="s">
        <v>1992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39</v>
      </c>
      <c r="B1357">
        <v>2008</v>
      </c>
      <c r="C1357" t="s">
        <v>1994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39</v>
      </c>
      <c r="B1358">
        <v>2008</v>
      </c>
      <c r="C1358" t="s">
        <v>1996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39</v>
      </c>
      <c r="B1359">
        <v>2008</v>
      </c>
      <c r="C1359" t="s">
        <v>1995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40</v>
      </c>
      <c r="B1360">
        <v>2008</v>
      </c>
      <c r="C1360" t="s">
        <v>1993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40</v>
      </c>
      <c r="B1361">
        <v>2008</v>
      </c>
      <c r="C1361" t="s">
        <v>1994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40</v>
      </c>
      <c r="B1362">
        <v>2008</v>
      </c>
      <c r="C1362" t="s">
        <v>1992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40</v>
      </c>
      <c r="B1363">
        <v>2008</v>
      </c>
      <c r="C1363" t="s">
        <v>1996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40</v>
      </c>
      <c r="B1364">
        <v>2008</v>
      </c>
      <c r="C1364" t="s">
        <v>1995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40</v>
      </c>
      <c r="B1365">
        <v>2008</v>
      </c>
      <c r="C1365" t="s">
        <v>1997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40</v>
      </c>
      <c r="B1366">
        <v>2008</v>
      </c>
      <c r="C1366" t="s">
        <v>1991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41</v>
      </c>
      <c r="B1367">
        <v>2008</v>
      </c>
      <c r="C1367" t="s">
        <v>1991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41</v>
      </c>
      <c r="B1368">
        <v>2008</v>
      </c>
      <c r="C1368" t="s">
        <v>1992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41</v>
      </c>
      <c r="B1369">
        <v>2008</v>
      </c>
      <c r="C1369" t="s">
        <v>1993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41</v>
      </c>
      <c r="B1370">
        <v>2008</v>
      </c>
      <c r="C1370" t="s">
        <v>1996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41</v>
      </c>
      <c r="B1371">
        <v>2008</v>
      </c>
      <c r="C1371" t="s">
        <v>1995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41</v>
      </c>
      <c r="B1372">
        <v>2008</v>
      </c>
      <c r="C1372" t="s">
        <v>1997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41</v>
      </c>
      <c r="B1373">
        <v>2008</v>
      </c>
      <c r="C1373" t="s">
        <v>1994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42</v>
      </c>
      <c r="B1374">
        <v>2008</v>
      </c>
      <c r="C1374" t="s">
        <v>1994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42</v>
      </c>
      <c r="B1375">
        <v>2008</v>
      </c>
      <c r="C1375" t="s">
        <v>1996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42</v>
      </c>
      <c r="B1376">
        <v>2008</v>
      </c>
      <c r="C1376" t="s">
        <v>1995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42</v>
      </c>
      <c r="B1377">
        <v>2008</v>
      </c>
      <c r="C1377" t="s">
        <v>1997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42</v>
      </c>
      <c r="B1378">
        <v>2008</v>
      </c>
      <c r="C1378" t="s">
        <v>1993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42</v>
      </c>
      <c r="B1379">
        <v>2008</v>
      </c>
      <c r="C1379" t="s">
        <v>1991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42</v>
      </c>
      <c r="B1380">
        <v>2008</v>
      </c>
      <c r="C1380" t="s">
        <v>1992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43</v>
      </c>
      <c r="B1381">
        <v>2008</v>
      </c>
      <c r="C1381" t="s">
        <v>1992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43</v>
      </c>
      <c r="B1382">
        <v>2008</v>
      </c>
      <c r="C1382" t="s">
        <v>1991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43</v>
      </c>
      <c r="B1383">
        <v>2008</v>
      </c>
      <c r="C1383" t="s">
        <v>1994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43</v>
      </c>
      <c r="B1384">
        <v>2008</v>
      </c>
      <c r="C1384" t="s">
        <v>1995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43</v>
      </c>
      <c r="B1385">
        <v>2008</v>
      </c>
      <c r="C1385" t="s">
        <v>1996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43</v>
      </c>
      <c r="B1386">
        <v>2008</v>
      </c>
      <c r="C1386" t="s">
        <v>1993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43</v>
      </c>
      <c r="B1387">
        <v>2008</v>
      </c>
      <c r="C1387" t="s">
        <v>1997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44</v>
      </c>
      <c r="B1388">
        <v>2008</v>
      </c>
      <c r="C1388" t="s">
        <v>1995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44</v>
      </c>
      <c r="B1389">
        <v>2008</v>
      </c>
      <c r="C1389" t="s">
        <v>1993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44</v>
      </c>
      <c r="B1390">
        <v>2008</v>
      </c>
      <c r="C1390" t="s">
        <v>1996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44</v>
      </c>
      <c r="B1391">
        <v>2008</v>
      </c>
      <c r="C1391" t="s">
        <v>1991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44</v>
      </c>
      <c r="B1392">
        <v>2008</v>
      </c>
      <c r="C1392" t="s">
        <v>1992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44</v>
      </c>
      <c r="B1393">
        <v>2008</v>
      </c>
      <c r="C1393" t="s">
        <v>1994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44</v>
      </c>
      <c r="B1394">
        <v>2008</v>
      </c>
      <c r="C1394" t="s">
        <v>1997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45</v>
      </c>
      <c r="B1395">
        <v>2008</v>
      </c>
      <c r="C1395" t="s">
        <v>1994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45</v>
      </c>
      <c r="B1396">
        <v>2008</v>
      </c>
      <c r="C1396" t="s">
        <v>1997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45</v>
      </c>
      <c r="B1397">
        <v>2008</v>
      </c>
      <c r="C1397" t="s">
        <v>1996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45</v>
      </c>
      <c r="B1398">
        <v>2008</v>
      </c>
      <c r="C1398" t="s">
        <v>1992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45</v>
      </c>
      <c r="B1399">
        <v>2008</v>
      </c>
      <c r="C1399" t="s">
        <v>1995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45</v>
      </c>
      <c r="B1400">
        <v>2008</v>
      </c>
      <c r="C1400" t="s">
        <v>1993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45</v>
      </c>
      <c r="B1401">
        <v>2008</v>
      </c>
      <c r="C1401" t="s">
        <v>1991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46</v>
      </c>
      <c r="B1402">
        <v>2008</v>
      </c>
      <c r="C1402" t="s">
        <v>1994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46</v>
      </c>
      <c r="B1403">
        <v>2008</v>
      </c>
      <c r="C1403" t="s">
        <v>1993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46</v>
      </c>
      <c r="B1404">
        <v>2008</v>
      </c>
      <c r="C1404" t="s">
        <v>1995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46</v>
      </c>
      <c r="B1405">
        <v>2008</v>
      </c>
      <c r="C1405" t="s">
        <v>1997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46</v>
      </c>
      <c r="B1406">
        <v>2008</v>
      </c>
      <c r="C1406" t="s">
        <v>1996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46</v>
      </c>
      <c r="B1407">
        <v>2008</v>
      </c>
      <c r="C1407" t="s">
        <v>1991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46</v>
      </c>
      <c r="B1408">
        <v>2008</v>
      </c>
      <c r="C1408" t="s">
        <v>1992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47</v>
      </c>
      <c r="B1409">
        <v>2008</v>
      </c>
      <c r="C1409" t="s">
        <v>1995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47</v>
      </c>
      <c r="B1410">
        <v>2008</v>
      </c>
      <c r="C1410" t="s">
        <v>1996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47</v>
      </c>
      <c r="B1411">
        <v>2008</v>
      </c>
      <c r="C1411" t="s">
        <v>1992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47</v>
      </c>
      <c r="B1412">
        <v>2008</v>
      </c>
      <c r="C1412" t="s">
        <v>1993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47</v>
      </c>
      <c r="B1413">
        <v>2008</v>
      </c>
      <c r="C1413" t="s">
        <v>1997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47</v>
      </c>
      <c r="B1414">
        <v>2008</v>
      </c>
      <c r="C1414" t="s">
        <v>1994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47</v>
      </c>
      <c r="B1415">
        <v>2008</v>
      </c>
      <c r="C1415" t="s">
        <v>1991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48</v>
      </c>
      <c r="B1416">
        <v>2008</v>
      </c>
      <c r="C1416" t="s">
        <v>1992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48</v>
      </c>
      <c r="B1417">
        <v>2008</v>
      </c>
      <c r="C1417" t="s">
        <v>1995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48</v>
      </c>
      <c r="B1418">
        <v>2008</v>
      </c>
      <c r="C1418" t="s">
        <v>1993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48</v>
      </c>
      <c r="B1419">
        <v>2008</v>
      </c>
      <c r="C1419" t="s">
        <v>1997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48</v>
      </c>
      <c r="B1420">
        <v>2008</v>
      </c>
      <c r="C1420" t="s">
        <v>1996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48</v>
      </c>
      <c r="B1421">
        <v>2008</v>
      </c>
      <c r="C1421" t="s">
        <v>1991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48</v>
      </c>
      <c r="B1422">
        <v>2008</v>
      </c>
      <c r="C1422" t="s">
        <v>1994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49</v>
      </c>
      <c r="B1423">
        <v>2008</v>
      </c>
      <c r="C1423" t="s">
        <v>1996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49</v>
      </c>
      <c r="B1424">
        <v>2008</v>
      </c>
      <c r="C1424" t="s">
        <v>1995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49</v>
      </c>
      <c r="B1425">
        <v>2008</v>
      </c>
      <c r="C1425" t="s">
        <v>1991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49</v>
      </c>
      <c r="B1426">
        <v>2008</v>
      </c>
      <c r="C1426" t="s">
        <v>1997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49</v>
      </c>
      <c r="B1427">
        <v>2008</v>
      </c>
      <c r="C1427" t="s">
        <v>1992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49</v>
      </c>
      <c r="B1428">
        <v>2008</v>
      </c>
      <c r="C1428" t="s">
        <v>1993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49</v>
      </c>
      <c r="B1429">
        <v>2008</v>
      </c>
      <c r="C1429" t="s">
        <v>1994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990</v>
      </c>
      <c r="B1430">
        <v>2009</v>
      </c>
      <c r="C1430" t="s">
        <v>1991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990</v>
      </c>
      <c r="B1431">
        <v>2009</v>
      </c>
      <c r="C1431" t="s">
        <v>1996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990</v>
      </c>
      <c r="B1432">
        <v>2009</v>
      </c>
      <c r="C1432" t="s">
        <v>1997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990</v>
      </c>
      <c r="B1433">
        <v>2009</v>
      </c>
      <c r="C1433" t="s">
        <v>1995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990</v>
      </c>
      <c r="B1434">
        <v>2009</v>
      </c>
      <c r="C1434" t="s">
        <v>1994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990</v>
      </c>
      <c r="B1435">
        <v>2009</v>
      </c>
      <c r="C1435" t="s">
        <v>1992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990</v>
      </c>
      <c r="B1436">
        <v>2009</v>
      </c>
      <c r="C1436" t="s">
        <v>1993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998</v>
      </c>
      <c r="B1437">
        <v>2009</v>
      </c>
      <c r="C1437" t="s">
        <v>1994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998</v>
      </c>
      <c r="B1438">
        <v>2009</v>
      </c>
      <c r="C1438" t="s">
        <v>1996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998</v>
      </c>
      <c r="B1439">
        <v>2009</v>
      </c>
      <c r="C1439" t="s">
        <v>1997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998</v>
      </c>
      <c r="B1440">
        <v>2009</v>
      </c>
      <c r="C1440" t="s">
        <v>1993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998</v>
      </c>
      <c r="B1441">
        <v>2009</v>
      </c>
      <c r="C1441" t="s">
        <v>1991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998</v>
      </c>
      <c r="B1442">
        <v>2009</v>
      </c>
      <c r="C1442" t="s">
        <v>1995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998</v>
      </c>
      <c r="B1443">
        <v>2009</v>
      </c>
      <c r="C1443" t="s">
        <v>1992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2000</v>
      </c>
      <c r="B1444">
        <v>2009</v>
      </c>
      <c r="C1444" t="s">
        <v>1997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2000</v>
      </c>
      <c r="B1445">
        <v>2009</v>
      </c>
      <c r="C1445" t="s">
        <v>1995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2000</v>
      </c>
      <c r="B1446">
        <v>2009</v>
      </c>
      <c r="C1446" t="s">
        <v>1994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2000</v>
      </c>
      <c r="B1447">
        <v>2009</v>
      </c>
      <c r="C1447" t="s">
        <v>1991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2000</v>
      </c>
      <c r="B1448">
        <v>2009</v>
      </c>
      <c r="C1448" t="s">
        <v>1993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2000</v>
      </c>
      <c r="B1449">
        <v>2009</v>
      </c>
      <c r="C1449" t="s">
        <v>1992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2000</v>
      </c>
      <c r="B1450">
        <v>2009</v>
      </c>
      <c r="C1450" t="s">
        <v>1996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2002</v>
      </c>
      <c r="B1451">
        <v>2009</v>
      </c>
      <c r="C1451" t="s">
        <v>1995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2002</v>
      </c>
      <c r="B1452">
        <v>2009</v>
      </c>
      <c r="C1452" t="s">
        <v>1997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2002</v>
      </c>
      <c r="B1453">
        <v>2009</v>
      </c>
      <c r="C1453" t="s">
        <v>1991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2002</v>
      </c>
      <c r="B1454">
        <v>2009</v>
      </c>
      <c r="C1454" t="s">
        <v>1992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2002</v>
      </c>
      <c r="B1455">
        <v>2009</v>
      </c>
      <c r="C1455" t="s">
        <v>1993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2002</v>
      </c>
      <c r="B1456">
        <v>2009</v>
      </c>
      <c r="C1456" t="s">
        <v>1996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2002</v>
      </c>
      <c r="B1457">
        <v>2009</v>
      </c>
      <c r="C1457" t="s">
        <v>1994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2003</v>
      </c>
      <c r="B1458">
        <v>2009</v>
      </c>
      <c r="C1458" t="s">
        <v>1993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2003</v>
      </c>
      <c r="B1459">
        <v>2009</v>
      </c>
      <c r="C1459" t="s">
        <v>1995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2003</v>
      </c>
      <c r="B1460">
        <v>2009</v>
      </c>
      <c r="C1460" t="s">
        <v>1996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2003</v>
      </c>
      <c r="B1461">
        <v>2009</v>
      </c>
      <c r="C1461" t="s">
        <v>1997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2003</v>
      </c>
      <c r="B1462">
        <v>2009</v>
      </c>
      <c r="C1462" t="s">
        <v>1994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2003</v>
      </c>
      <c r="B1463">
        <v>2009</v>
      </c>
      <c r="C1463" t="s">
        <v>1991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2003</v>
      </c>
      <c r="B1464">
        <v>2009</v>
      </c>
      <c r="C1464" t="s">
        <v>1992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2004</v>
      </c>
      <c r="B1465">
        <v>2009</v>
      </c>
      <c r="C1465" t="s">
        <v>1994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2004</v>
      </c>
      <c r="B1466">
        <v>2009</v>
      </c>
      <c r="C1466" t="s">
        <v>1993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2004</v>
      </c>
      <c r="B1467">
        <v>2009</v>
      </c>
      <c r="C1467" t="s">
        <v>1995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2004</v>
      </c>
      <c r="B1468">
        <v>2009</v>
      </c>
      <c r="C1468" t="s">
        <v>1992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2004</v>
      </c>
      <c r="B1469">
        <v>2009</v>
      </c>
      <c r="C1469" t="s">
        <v>1997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2004</v>
      </c>
      <c r="B1470">
        <v>2009</v>
      </c>
      <c r="C1470" t="s">
        <v>1991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2004</v>
      </c>
      <c r="B1471">
        <v>2009</v>
      </c>
      <c r="C1471" t="s">
        <v>1996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2005</v>
      </c>
      <c r="B1472">
        <v>2009</v>
      </c>
      <c r="C1472" t="s">
        <v>1993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2005</v>
      </c>
      <c r="B1473">
        <v>2009</v>
      </c>
      <c r="C1473" t="s">
        <v>1991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2005</v>
      </c>
      <c r="B1474">
        <v>2009</v>
      </c>
      <c r="C1474" t="s">
        <v>1996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2005</v>
      </c>
      <c r="B1475">
        <v>2009</v>
      </c>
      <c r="C1475" t="s">
        <v>1995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2005</v>
      </c>
      <c r="B1476">
        <v>2009</v>
      </c>
      <c r="C1476" t="s">
        <v>1994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2005</v>
      </c>
      <c r="B1477">
        <v>2009</v>
      </c>
      <c r="C1477" t="s">
        <v>1997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2005</v>
      </c>
      <c r="B1478">
        <v>2009</v>
      </c>
      <c r="C1478" t="s">
        <v>1992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2006</v>
      </c>
      <c r="B1479">
        <v>2009</v>
      </c>
      <c r="C1479" t="s">
        <v>1997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2006</v>
      </c>
      <c r="B1480">
        <v>2009</v>
      </c>
      <c r="C1480" t="s">
        <v>1996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2006</v>
      </c>
      <c r="B1481">
        <v>2009</v>
      </c>
      <c r="C1481" t="s">
        <v>1991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2006</v>
      </c>
      <c r="B1482">
        <v>2009</v>
      </c>
      <c r="C1482" t="s">
        <v>1993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2006</v>
      </c>
      <c r="B1483">
        <v>2009</v>
      </c>
      <c r="C1483" t="s">
        <v>1992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2006</v>
      </c>
      <c r="B1484">
        <v>2009</v>
      </c>
      <c r="C1484" t="s">
        <v>1995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2006</v>
      </c>
      <c r="B1485">
        <v>2009</v>
      </c>
      <c r="C1485" t="s">
        <v>1994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2007</v>
      </c>
      <c r="B1486">
        <v>2009</v>
      </c>
      <c r="C1486" t="s">
        <v>1997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2007</v>
      </c>
      <c r="B1487">
        <v>2009</v>
      </c>
      <c r="C1487" t="s">
        <v>1993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2007</v>
      </c>
      <c r="B1488">
        <v>2009</v>
      </c>
      <c r="C1488" t="s">
        <v>1995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2007</v>
      </c>
      <c r="B1489">
        <v>2009</v>
      </c>
      <c r="C1489" t="s">
        <v>1996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2007</v>
      </c>
      <c r="B1490">
        <v>2009</v>
      </c>
      <c r="C1490" t="s">
        <v>1994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2007</v>
      </c>
      <c r="B1491">
        <v>2009</v>
      </c>
      <c r="C1491" t="s">
        <v>1992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2007</v>
      </c>
      <c r="B1492">
        <v>2009</v>
      </c>
      <c r="C1492" t="s">
        <v>1991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2008</v>
      </c>
      <c r="B1493">
        <v>2009</v>
      </c>
      <c r="C1493" t="s">
        <v>1996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2008</v>
      </c>
      <c r="B1494">
        <v>2009</v>
      </c>
      <c r="C1494" t="s">
        <v>1997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2008</v>
      </c>
      <c r="B1495">
        <v>2009</v>
      </c>
      <c r="C1495" t="s">
        <v>1995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2008</v>
      </c>
      <c r="B1496">
        <v>2009</v>
      </c>
      <c r="C1496" t="s">
        <v>1994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2008</v>
      </c>
      <c r="B1497">
        <v>2009</v>
      </c>
      <c r="C1497" t="s">
        <v>1991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2008</v>
      </c>
      <c r="B1498">
        <v>2009</v>
      </c>
      <c r="C1498" t="s">
        <v>1993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2008</v>
      </c>
      <c r="B1499">
        <v>2009</v>
      </c>
      <c r="C1499" t="s">
        <v>1992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2009</v>
      </c>
      <c r="B1500">
        <v>2009</v>
      </c>
      <c r="C1500" t="s">
        <v>1996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2009</v>
      </c>
      <c r="B1501">
        <v>2009</v>
      </c>
      <c r="C1501" t="s">
        <v>1992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2009</v>
      </c>
      <c r="B1502">
        <v>2009</v>
      </c>
      <c r="C1502" t="s">
        <v>1995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2009</v>
      </c>
      <c r="B1503">
        <v>2009</v>
      </c>
      <c r="C1503" t="s">
        <v>1997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2009</v>
      </c>
      <c r="B1504">
        <v>2009</v>
      </c>
      <c r="C1504" t="s">
        <v>1994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2009</v>
      </c>
      <c r="B1505">
        <v>2009</v>
      </c>
      <c r="C1505" t="s">
        <v>1991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2009</v>
      </c>
      <c r="B1506">
        <v>2009</v>
      </c>
      <c r="C1506" t="s">
        <v>1993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2010</v>
      </c>
      <c r="B1507">
        <v>2009</v>
      </c>
      <c r="C1507" t="s">
        <v>1991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2010</v>
      </c>
      <c r="B1508">
        <v>2009</v>
      </c>
      <c r="C1508" t="s">
        <v>1992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2010</v>
      </c>
      <c r="B1509">
        <v>2009</v>
      </c>
      <c r="C1509" t="s">
        <v>1995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2010</v>
      </c>
      <c r="B1510">
        <v>2009</v>
      </c>
      <c r="C1510" t="s">
        <v>1996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2010</v>
      </c>
      <c r="B1511">
        <v>2009</v>
      </c>
      <c r="C1511" t="s">
        <v>1997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2010</v>
      </c>
      <c r="B1512">
        <v>2009</v>
      </c>
      <c r="C1512" t="s">
        <v>1993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2010</v>
      </c>
      <c r="B1513">
        <v>2009</v>
      </c>
      <c r="C1513" t="s">
        <v>1994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2011</v>
      </c>
      <c r="B1514">
        <v>2009</v>
      </c>
      <c r="C1514" t="s">
        <v>1993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2011</v>
      </c>
      <c r="B1515">
        <v>2009</v>
      </c>
      <c r="C1515" t="s">
        <v>1995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2011</v>
      </c>
      <c r="B1516">
        <v>2009</v>
      </c>
      <c r="C1516" t="s">
        <v>1996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2011</v>
      </c>
      <c r="B1517">
        <v>2009</v>
      </c>
      <c r="C1517" t="s">
        <v>1991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2011</v>
      </c>
      <c r="B1518">
        <v>2009</v>
      </c>
      <c r="C1518" t="s">
        <v>1992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2011</v>
      </c>
      <c r="B1519">
        <v>2009</v>
      </c>
      <c r="C1519" t="s">
        <v>1997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2011</v>
      </c>
      <c r="B1520">
        <v>2009</v>
      </c>
      <c r="C1520" t="s">
        <v>1994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2012</v>
      </c>
      <c r="B1521">
        <v>2009</v>
      </c>
      <c r="C1521" t="s">
        <v>1993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2012</v>
      </c>
      <c r="B1522">
        <v>2009</v>
      </c>
      <c r="C1522" t="s">
        <v>1994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2012</v>
      </c>
      <c r="B1523">
        <v>2009</v>
      </c>
      <c r="C1523" t="s">
        <v>1996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2012</v>
      </c>
      <c r="B1524">
        <v>2009</v>
      </c>
      <c r="C1524" t="s">
        <v>1991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2012</v>
      </c>
      <c r="B1525">
        <v>2009</v>
      </c>
      <c r="C1525" t="s">
        <v>1992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2012</v>
      </c>
      <c r="B1526">
        <v>2009</v>
      </c>
      <c r="C1526" t="s">
        <v>1995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2012</v>
      </c>
      <c r="B1527">
        <v>2009</v>
      </c>
      <c r="C1527" t="s">
        <v>1997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2013</v>
      </c>
      <c r="B1528">
        <v>2009</v>
      </c>
      <c r="C1528" t="s">
        <v>1996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2013</v>
      </c>
      <c r="B1529">
        <v>2009</v>
      </c>
      <c r="C1529" t="s">
        <v>1993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2013</v>
      </c>
      <c r="B1530">
        <v>2009</v>
      </c>
      <c r="C1530" t="s">
        <v>1997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2013</v>
      </c>
      <c r="B1531">
        <v>2009</v>
      </c>
      <c r="C1531" t="s">
        <v>1994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2013</v>
      </c>
      <c r="B1532">
        <v>2009</v>
      </c>
      <c r="C1532" t="s">
        <v>1995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2013</v>
      </c>
      <c r="B1533">
        <v>2009</v>
      </c>
      <c r="C1533" t="s">
        <v>1992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2013</v>
      </c>
      <c r="B1534">
        <v>2009</v>
      </c>
      <c r="C1534" t="s">
        <v>1991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2014</v>
      </c>
      <c r="B1535">
        <v>2009</v>
      </c>
      <c r="C1535" t="s">
        <v>1992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2014</v>
      </c>
      <c r="B1536">
        <v>2009</v>
      </c>
      <c r="C1536" t="s">
        <v>1993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2014</v>
      </c>
      <c r="B1537">
        <v>2009</v>
      </c>
      <c r="C1537" t="s">
        <v>1996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2014</v>
      </c>
      <c r="B1538">
        <v>2009</v>
      </c>
      <c r="C1538" t="s">
        <v>1991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2014</v>
      </c>
      <c r="B1539">
        <v>2009</v>
      </c>
      <c r="C1539" t="s">
        <v>1994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2014</v>
      </c>
      <c r="B1540">
        <v>2009</v>
      </c>
      <c r="C1540" t="s">
        <v>1997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2014</v>
      </c>
      <c r="B1541">
        <v>2009</v>
      </c>
      <c r="C1541" t="s">
        <v>1995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2015</v>
      </c>
      <c r="B1542">
        <v>2009</v>
      </c>
      <c r="C1542" t="s">
        <v>1993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2015</v>
      </c>
      <c r="B1543">
        <v>2009</v>
      </c>
      <c r="C1543" t="s">
        <v>1992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2015</v>
      </c>
      <c r="B1544">
        <v>2009</v>
      </c>
      <c r="C1544" t="s">
        <v>1995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2015</v>
      </c>
      <c r="B1545">
        <v>2009</v>
      </c>
      <c r="C1545" t="s">
        <v>1994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2015</v>
      </c>
      <c r="B1546">
        <v>2009</v>
      </c>
      <c r="C1546" t="s">
        <v>1997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2015</v>
      </c>
      <c r="B1547">
        <v>2009</v>
      </c>
      <c r="C1547" t="s">
        <v>1996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2015</v>
      </c>
      <c r="B1548">
        <v>2009</v>
      </c>
      <c r="C1548" t="s">
        <v>1991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16</v>
      </c>
      <c r="B1549">
        <v>2009</v>
      </c>
      <c r="C1549" t="s">
        <v>1992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16</v>
      </c>
      <c r="B1550">
        <v>2009</v>
      </c>
      <c r="C1550" t="s">
        <v>1995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16</v>
      </c>
      <c r="B1551">
        <v>2009</v>
      </c>
      <c r="C1551" t="s">
        <v>1993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16</v>
      </c>
      <c r="B1552">
        <v>2009</v>
      </c>
      <c r="C1552" t="s">
        <v>1994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16</v>
      </c>
      <c r="B1553">
        <v>2009</v>
      </c>
      <c r="C1553" t="s">
        <v>1996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16</v>
      </c>
      <c r="B1554">
        <v>2009</v>
      </c>
      <c r="C1554" t="s">
        <v>1991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16</v>
      </c>
      <c r="B1555">
        <v>2009</v>
      </c>
      <c r="C1555" t="s">
        <v>1997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17</v>
      </c>
      <c r="B1556">
        <v>2009</v>
      </c>
      <c r="C1556" t="s">
        <v>1993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17</v>
      </c>
      <c r="B1557">
        <v>2009</v>
      </c>
      <c r="C1557" t="s">
        <v>1994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17</v>
      </c>
      <c r="B1558">
        <v>2009</v>
      </c>
      <c r="C1558" t="s">
        <v>1995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17</v>
      </c>
      <c r="B1559">
        <v>2009</v>
      </c>
      <c r="C1559" t="s">
        <v>1996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17</v>
      </c>
      <c r="B1560">
        <v>2009</v>
      </c>
      <c r="C1560" t="s">
        <v>1997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17</v>
      </c>
      <c r="B1561">
        <v>2009</v>
      </c>
      <c r="C1561" t="s">
        <v>1991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17</v>
      </c>
      <c r="B1562">
        <v>2009</v>
      </c>
      <c r="C1562" t="s">
        <v>1992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18</v>
      </c>
      <c r="B1563">
        <v>2009</v>
      </c>
      <c r="C1563" t="s">
        <v>1995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18</v>
      </c>
      <c r="B1564">
        <v>2009</v>
      </c>
      <c r="C1564" t="s">
        <v>1991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18</v>
      </c>
      <c r="B1565">
        <v>2009</v>
      </c>
      <c r="C1565" t="s">
        <v>1992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18</v>
      </c>
      <c r="B1566">
        <v>2009</v>
      </c>
      <c r="C1566" t="s">
        <v>1993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18</v>
      </c>
      <c r="B1567">
        <v>2009</v>
      </c>
      <c r="C1567" t="s">
        <v>1997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18</v>
      </c>
      <c r="B1568">
        <v>2009</v>
      </c>
      <c r="C1568" t="s">
        <v>1996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18</v>
      </c>
      <c r="B1569">
        <v>2009</v>
      </c>
      <c r="C1569" t="s">
        <v>1994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19</v>
      </c>
      <c r="B1570">
        <v>2009</v>
      </c>
      <c r="C1570" t="s">
        <v>1992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19</v>
      </c>
      <c r="B1571">
        <v>2009</v>
      </c>
      <c r="C1571" t="s">
        <v>1995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19</v>
      </c>
      <c r="B1572">
        <v>2009</v>
      </c>
      <c r="C1572" t="s">
        <v>1996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19</v>
      </c>
      <c r="B1573">
        <v>2009</v>
      </c>
      <c r="C1573" t="s">
        <v>1991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19</v>
      </c>
      <c r="B1574">
        <v>2009</v>
      </c>
      <c r="C1574" t="s">
        <v>1994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19</v>
      </c>
      <c r="B1575">
        <v>2009</v>
      </c>
      <c r="C1575" t="s">
        <v>1997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19</v>
      </c>
      <c r="B1576">
        <v>2009</v>
      </c>
      <c r="C1576" t="s">
        <v>1993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20</v>
      </c>
      <c r="B1577">
        <v>2009</v>
      </c>
      <c r="C1577" t="s">
        <v>1994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20</v>
      </c>
      <c r="B1578">
        <v>2009</v>
      </c>
      <c r="C1578" t="s">
        <v>1995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20</v>
      </c>
      <c r="B1579">
        <v>2009</v>
      </c>
      <c r="C1579" t="s">
        <v>1993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20</v>
      </c>
      <c r="B1580">
        <v>2009</v>
      </c>
      <c r="C1580" t="s">
        <v>1992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20</v>
      </c>
      <c r="B1581">
        <v>2009</v>
      </c>
      <c r="C1581" t="s">
        <v>1997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20</v>
      </c>
      <c r="B1582">
        <v>2009</v>
      </c>
      <c r="C1582" t="s">
        <v>1991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20</v>
      </c>
      <c r="B1583">
        <v>2009</v>
      </c>
      <c r="C1583" t="s">
        <v>1996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21</v>
      </c>
      <c r="B1584">
        <v>2009</v>
      </c>
      <c r="C1584" t="s">
        <v>1995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21</v>
      </c>
      <c r="B1585">
        <v>2009</v>
      </c>
      <c r="C1585" t="s">
        <v>1997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21</v>
      </c>
      <c r="B1586">
        <v>2009</v>
      </c>
      <c r="C1586" t="s">
        <v>1993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21</v>
      </c>
      <c r="B1587">
        <v>2009</v>
      </c>
      <c r="C1587" t="s">
        <v>1996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21</v>
      </c>
      <c r="B1588">
        <v>2009</v>
      </c>
      <c r="C1588" t="s">
        <v>1992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21</v>
      </c>
      <c r="B1589">
        <v>2009</v>
      </c>
      <c r="C1589" t="s">
        <v>1991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21</v>
      </c>
      <c r="B1590">
        <v>2009</v>
      </c>
      <c r="C1590" t="s">
        <v>1994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22</v>
      </c>
      <c r="B1591">
        <v>2009</v>
      </c>
      <c r="C1591" t="s">
        <v>1991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22</v>
      </c>
      <c r="B1592">
        <v>2009</v>
      </c>
      <c r="C1592" t="s">
        <v>1994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22</v>
      </c>
      <c r="B1593">
        <v>2009</v>
      </c>
      <c r="C1593" t="s">
        <v>1992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22</v>
      </c>
      <c r="B1594">
        <v>2009</v>
      </c>
      <c r="C1594" t="s">
        <v>1996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22</v>
      </c>
      <c r="B1595">
        <v>2009</v>
      </c>
      <c r="C1595" t="s">
        <v>1993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22</v>
      </c>
      <c r="B1596">
        <v>2009</v>
      </c>
      <c r="C1596" t="s">
        <v>1995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22</v>
      </c>
      <c r="B1597">
        <v>2009</v>
      </c>
      <c r="C1597" t="s">
        <v>1997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23</v>
      </c>
      <c r="B1598">
        <v>2009</v>
      </c>
      <c r="C1598" t="s">
        <v>1991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23</v>
      </c>
      <c r="B1599">
        <v>2009</v>
      </c>
      <c r="C1599" t="s">
        <v>1996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23</v>
      </c>
      <c r="B1600">
        <v>2009</v>
      </c>
      <c r="C1600" t="s">
        <v>1992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23</v>
      </c>
      <c r="B1601">
        <v>2009</v>
      </c>
      <c r="C1601" t="s">
        <v>1994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23</v>
      </c>
      <c r="B1602">
        <v>2009</v>
      </c>
      <c r="C1602" t="s">
        <v>1993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23</v>
      </c>
      <c r="B1603">
        <v>2009</v>
      </c>
      <c r="C1603" t="s">
        <v>1997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23</v>
      </c>
      <c r="B1604">
        <v>2009</v>
      </c>
      <c r="C1604" t="s">
        <v>1995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24</v>
      </c>
      <c r="B1605">
        <v>2009</v>
      </c>
      <c r="C1605" t="s">
        <v>1991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24</v>
      </c>
      <c r="B1606">
        <v>2009</v>
      </c>
      <c r="C1606" t="s">
        <v>1992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24</v>
      </c>
      <c r="B1607">
        <v>2009</v>
      </c>
      <c r="C1607" t="s">
        <v>1993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24</v>
      </c>
      <c r="B1608">
        <v>2009</v>
      </c>
      <c r="C1608" t="s">
        <v>1995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24</v>
      </c>
      <c r="B1609">
        <v>2009</v>
      </c>
      <c r="C1609" t="s">
        <v>1994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24</v>
      </c>
      <c r="B1610">
        <v>2009</v>
      </c>
      <c r="C1610" t="s">
        <v>1996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24</v>
      </c>
      <c r="B1611">
        <v>2009</v>
      </c>
      <c r="C1611" t="s">
        <v>1997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25</v>
      </c>
      <c r="B1612">
        <v>2009</v>
      </c>
      <c r="C1612" t="s">
        <v>1993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25</v>
      </c>
      <c r="B1613">
        <v>2009</v>
      </c>
      <c r="C1613" t="s">
        <v>1994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25</v>
      </c>
      <c r="B1614">
        <v>2009</v>
      </c>
      <c r="C1614" t="s">
        <v>1992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25</v>
      </c>
      <c r="B1615">
        <v>2009</v>
      </c>
      <c r="C1615" t="s">
        <v>1991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25</v>
      </c>
      <c r="B1616">
        <v>2009</v>
      </c>
      <c r="C1616" t="s">
        <v>1995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25</v>
      </c>
      <c r="B1617">
        <v>2009</v>
      </c>
      <c r="C1617" t="s">
        <v>1996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25</v>
      </c>
      <c r="B1618">
        <v>2009</v>
      </c>
      <c r="C1618" t="s">
        <v>1997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26</v>
      </c>
      <c r="B1619">
        <v>2009</v>
      </c>
      <c r="C1619" t="s">
        <v>1997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26</v>
      </c>
      <c r="B1620">
        <v>2009</v>
      </c>
      <c r="C1620" t="s">
        <v>1994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26</v>
      </c>
      <c r="B1621">
        <v>2009</v>
      </c>
      <c r="C1621" t="s">
        <v>1992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26</v>
      </c>
      <c r="B1622">
        <v>2009</v>
      </c>
      <c r="C1622" t="s">
        <v>1991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26</v>
      </c>
      <c r="B1623">
        <v>2009</v>
      </c>
      <c r="C1623" t="s">
        <v>1993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26</v>
      </c>
      <c r="B1624">
        <v>2009</v>
      </c>
      <c r="C1624" t="s">
        <v>1996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26</v>
      </c>
      <c r="B1625">
        <v>2009</v>
      </c>
      <c r="C1625" t="s">
        <v>1995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27</v>
      </c>
      <c r="B1626">
        <v>2009</v>
      </c>
      <c r="C1626" t="s">
        <v>1992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27</v>
      </c>
      <c r="B1627">
        <v>2009</v>
      </c>
      <c r="C1627" t="s">
        <v>1993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27</v>
      </c>
      <c r="B1628">
        <v>2009</v>
      </c>
      <c r="C1628" t="s">
        <v>1995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27</v>
      </c>
      <c r="B1629">
        <v>2009</v>
      </c>
      <c r="C1629" t="s">
        <v>1996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27</v>
      </c>
      <c r="B1630">
        <v>2009</v>
      </c>
      <c r="C1630" t="s">
        <v>1994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27</v>
      </c>
      <c r="B1631">
        <v>2009</v>
      </c>
      <c r="C1631" t="s">
        <v>1997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27</v>
      </c>
      <c r="B1632">
        <v>2009</v>
      </c>
      <c r="C1632" t="s">
        <v>1991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28</v>
      </c>
      <c r="B1633">
        <v>2009</v>
      </c>
      <c r="C1633" t="s">
        <v>1996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28</v>
      </c>
      <c r="B1634">
        <v>2009</v>
      </c>
      <c r="C1634" t="s">
        <v>1995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28</v>
      </c>
      <c r="B1635">
        <v>2009</v>
      </c>
      <c r="C1635" t="s">
        <v>1992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28</v>
      </c>
      <c r="B1636">
        <v>2009</v>
      </c>
      <c r="C1636" t="s">
        <v>1994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28</v>
      </c>
      <c r="B1637">
        <v>2009</v>
      </c>
      <c r="C1637" t="s">
        <v>1991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28</v>
      </c>
      <c r="B1638">
        <v>2009</v>
      </c>
      <c r="C1638" t="s">
        <v>1997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28</v>
      </c>
      <c r="B1639">
        <v>2009</v>
      </c>
      <c r="C1639" t="s">
        <v>1993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29</v>
      </c>
      <c r="B1640">
        <v>2009</v>
      </c>
      <c r="C1640" t="s">
        <v>1991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29</v>
      </c>
      <c r="B1641">
        <v>2009</v>
      </c>
      <c r="C1641" t="s">
        <v>1993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29</v>
      </c>
      <c r="B1642">
        <v>2009</v>
      </c>
      <c r="C1642" t="s">
        <v>1994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29</v>
      </c>
      <c r="B1643">
        <v>2009</v>
      </c>
      <c r="C1643" t="s">
        <v>1995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29</v>
      </c>
      <c r="B1644">
        <v>2009</v>
      </c>
      <c r="C1644" t="s">
        <v>1996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29</v>
      </c>
      <c r="B1645">
        <v>2009</v>
      </c>
      <c r="C1645" t="s">
        <v>1992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29</v>
      </c>
      <c r="B1646">
        <v>2009</v>
      </c>
      <c r="C1646" t="s">
        <v>1997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30</v>
      </c>
      <c r="B1647">
        <v>2009</v>
      </c>
      <c r="C1647" t="s">
        <v>1996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30</v>
      </c>
      <c r="B1648">
        <v>2009</v>
      </c>
      <c r="C1648" t="s">
        <v>1995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30</v>
      </c>
      <c r="B1649">
        <v>2009</v>
      </c>
      <c r="C1649" t="s">
        <v>1994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30</v>
      </c>
      <c r="B1650">
        <v>2009</v>
      </c>
      <c r="C1650" t="s">
        <v>1993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30</v>
      </c>
      <c r="B1651">
        <v>2009</v>
      </c>
      <c r="C1651" t="s">
        <v>1997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30</v>
      </c>
      <c r="B1652">
        <v>2009</v>
      </c>
      <c r="C1652" t="s">
        <v>1992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30</v>
      </c>
      <c r="B1653">
        <v>2009</v>
      </c>
      <c r="C1653" t="s">
        <v>1991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31</v>
      </c>
      <c r="B1654">
        <v>2009</v>
      </c>
      <c r="C1654" t="s">
        <v>1993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31</v>
      </c>
      <c r="B1655">
        <v>2009</v>
      </c>
      <c r="C1655" t="s">
        <v>1995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31</v>
      </c>
      <c r="B1656">
        <v>2009</v>
      </c>
      <c r="C1656" t="s">
        <v>1997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31</v>
      </c>
      <c r="B1657">
        <v>2009</v>
      </c>
      <c r="C1657" t="s">
        <v>1996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31</v>
      </c>
      <c r="B1658">
        <v>2009</v>
      </c>
      <c r="C1658" t="s">
        <v>1991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31</v>
      </c>
      <c r="B1659">
        <v>2009</v>
      </c>
      <c r="C1659" t="s">
        <v>1994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31</v>
      </c>
      <c r="B1660">
        <v>2009</v>
      </c>
      <c r="C1660" t="s">
        <v>1992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32</v>
      </c>
      <c r="B1661">
        <v>2009</v>
      </c>
      <c r="C1661" t="s">
        <v>1993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32</v>
      </c>
      <c r="B1662">
        <v>2009</v>
      </c>
      <c r="C1662" t="s">
        <v>1995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32</v>
      </c>
      <c r="B1663">
        <v>2009</v>
      </c>
      <c r="C1663" t="s">
        <v>1994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32</v>
      </c>
      <c r="B1664">
        <v>2009</v>
      </c>
      <c r="C1664" t="s">
        <v>1997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32</v>
      </c>
      <c r="B1665">
        <v>2009</v>
      </c>
      <c r="C1665" t="s">
        <v>1992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32</v>
      </c>
      <c r="B1666">
        <v>2009</v>
      </c>
      <c r="C1666" t="s">
        <v>1996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32</v>
      </c>
      <c r="B1667">
        <v>2009</v>
      </c>
      <c r="C1667" t="s">
        <v>1991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33</v>
      </c>
      <c r="B1668">
        <v>2009</v>
      </c>
      <c r="C1668" t="s">
        <v>1995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33</v>
      </c>
      <c r="B1669">
        <v>2009</v>
      </c>
      <c r="C1669" t="s">
        <v>1993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33</v>
      </c>
      <c r="B1670">
        <v>2009</v>
      </c>
      <c r="C1670" t="s">
        <v>1992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33</v>
      </c>
      <c r="B1671">
        <v>2009</v>
      </c>
      <c r="C1671" t="s">
        <v>1994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33</v>
      </c>
      <c r="B1672">
        <v>2009</v>
      </c>
      <c r="C1672" t="s">
        <v>1997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33</v>
      </c>
      <c r="B1673">
        <v>2009</v>
      </c>
      <c r="C1673" t="s">
        <v>1996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33</v>
      </c>
      <c r="B1674">
        <v>2009</v>
      </c>
      <c r="C1674" t="s">
        <v>1991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34</v>
      </c>
      <c r="B1675">
        <v>2009</v>
      </c>
      <c r="C1675" t="s">
        <v>1995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34</v>
      </c>
      <c r="B1676">
        <v>2009</v>
      </c>
      <c r="C1676" t="s">
        <v>1991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34</v>
      </c>
      <c r="B1677">
        <v>2009</v>
      </c>
      <c r="C1677" t="s">
        <v>1993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34</v>
      </c>
      <c r="B1678">
        <v>2009</v>
      </c>
      <c r="C1678" t="s">
        <v>1994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34</v>
      </c>
      <c r="B1679">
        <v>2009</v>
      </c>
      <c r="C1679" t="s">
        <v>1997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34</v>
      </c>
      <c r="B1680">
        <v>2009</v>
      </c>
      <c r="C1680" t="s">
        <v>1996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34</v>
      </c>
      <c r="B1681">
        <v>2009</v>
      </c>
      <c r="C1681" t="s">
        <v>1992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35</v>
      </c>
      <c r="B1682">
        <v>2009</v>
      </c>
      <c r="C1682" t="s">
        <v>1997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35</v>
      </c>
      <c r="B1683">
        <v>2009</v>
      </c>
      <c r="C1683" t="s">
        <v>1995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35</v>
      </c>
      <c r="B1684">
        <v>2009</v>
      </c>
      <c r="C1684" t="s">
        <v>1992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35</v>
      </c>
      <c r="B1685">
        <v>2009</v>
      </c>
      <c r="C1685" t="s">
        <v>1996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35</v>
      </c>
      <c r="B1686">
        <v>2009</v>
      </c>
      <c r="C1686" t="s">
        <v>1991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35</v>
      </c>
      <c r="B1687">
        <v>2009</v>
      </c>
      <c r="C1687" t="s">
        <v>1994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35</v>
      </c>
      <c r="B1688">
        <v>2009</v>
      </c>
      <c r="C1688" t="s">
        <v>1993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36</v>
      </c>
      <c r="B1689">
        <v>2009</v>
      </c>
      <c r="C1689" t="s">
        <v>1993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36</v>
      </c>
      <c r="B1690">
        <v>2009</v>
      </c>
      <c r="C1690" t="s">
        <v>1996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36</v>
      </c>
      <c r="B1691">
        <v>2009</v>
      </c>
      <c r="C1691" t="s">
        <v>1997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36</v>
      </c>
      <c r="B1692">
        <v>2009</v>
      </c>
      <c r="C1692" t="s">
        <v>1995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36</v>
      </c>
      <c r="B1693">
        <v>2009</v>
      </c>
      <c r="C1693" t="s">
        <v>1992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36</v>
      </c>
      <c r="B1694">
        <v>2009</v>
      </c>
      <c r="C1694" t="s">
        <v>1994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36</v>
      </c>
      <c r="B1695">
        <v>2009</v>
      </c>
      <c r="C1695" t="s">
        <v>1991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37</v>
      </c>
      <c r="B1696">
        <v>2009</v>
      </c>
      <c r="C1696" t="s">
        <v>1997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37</v>
      </c>
      <c r="B1697">
        <v>2009</v>
      </c>
      <c r="C1697" t="s">
        <v>1995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37</v>
      </c>
      <c r="B1698">
        <v>2009</v>
      </c>
      <c r="C1698" t="s">
        <v>1992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37</v>
      </c>
      <c r="B1699">
        <v>2009</v>
      </c>
      <c r="C1699" t="s">
        <v>1996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37</v>
      </c>
      <c r="B1700">
        <v>2009</v>
      </c>
      <c r="C1700" t="s">
        <v>1994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37</v>
      </c>
      <c r="B1701">
        <v>2009</v>
      </c>
      <c r="C1701" t="s">
        <v>1993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37</v>
      </c>
      <c r="B1702">
        <v>2009</v>
      </c>
      <c r="C1702" t="s">
        <v>1991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38</v>
      </c>
      <c r="B1703">
        <v>2009</v>
      </c>
      <c r="C1703" t="s">
        <v>1992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38</v>
      </c>
      <c r="B1704">
        <v>2009</v>
      </c>
      <c r="C1704" t="s">
        <v>1993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38</v>
      </c>
      <c r="B1705">
        <v>2009</v>
      </c>
      <c r="C1705" t="s">
        <v>1995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38</v>
      </c>
      <c r="B1706">
        <v>2009</v>
      </c>
      <c r="C1706" t="s">
        <v>1991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38</v>
      </c>
      <c r="B1707">
        <v>2009</v>
      </c>
      <c r="C1707" t="s">
        <v>1994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38</v>
      </c>
      <c r="B1708">
        <v>2009</v>
      </c>
      <c r="C1708" t="s">
        <v>1997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38</v>
      </c>
      <c r="B1709">
        <v>2009</v>
      </c>
      <c r="C1709" t="s">
        <v>1996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39</v>
      </c>
      <c r="B1710">
        <v>2009</v>
      </c>
      <c r="C1710" t="s">
        <v>1991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39</v>
      </c>
      <c r="B1711">
        <v>2009</v>
      </c>
      <c r="C1711" t="s">
        <v>1992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39</v>
      </c>
      <c r="B1712">
        <v>2009</v>
      </c>
      <c r="C1712" t="s">
        <v>1995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39</v>
      </c>
      <c r="B1713">
        <v>2009</v>
      </c>
      <c r="C1713" t="s">
        <v>1996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39</v>
      </c>
      <c r="B1714">
        <v>2009</v>
      </c>
      <c r="C1714" t="s">
        <v>1997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39</v>
      </c>
      <c r="B1715">
        <v>2009</v>
      </c>
      <c r="C1715" t="s">
        <v>1994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39</v>
      </c>
      <c r="B1716">
        <v>2009</v>
      </c>
      <c r="C1716" t="s">
        <v>1993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40</v>
      </c>
      <c r="B1717">
        <v>2009</v>
      </c>
      <c r="C1717" t="s">
        <v>1991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40</v>
      </c>
      <c r="B1718">
        <v>2009</v>
      </c>
      <c r="C1718" t="s">
        <v>1993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40</v>
      </c>
      <c r="B1719">
        <v>2009</v>
      </c>
      <c r="C1719" t="s">
        <v>1994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40</v>
      </c>
      <c r="B1720">
        <v>2009</v>
      </c>
      <c r="C1720" t="s">
        <v>1992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40</v>
      </c>
      <c r="B1721">
        <v>2009</v>
      </c>
      <c r="C1721" t="s">
        <v>1996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40</v>
      </c>
      <c r="B1722">
        <v>2009</v>
      </c>
      <c r="C1722" t="s">
        <v>1995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40</v>
      </c>
      <c r="B1723">
        <v>2009</v>
      </c>
      <c r="C1723" t="s">
        <v>1997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41</v>
      </c>
      <c r="B1724">
        <v>2009</v>
      </c>
      <c r="C1724" t="s">
        <v>1992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41</v>
      </c>
      <c r="B1725">
        <v>2009</v>
      </c>
      <c r="C1725" t="s">
        <v>1997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41</v>
      </c>
      <c r="B1726">
        <v>2009</v>
      </c>
      <c r="C1726" t="s">
        <v>1995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41</v>
      </c>
      <c r="B1727">
        <v>2009</v>
      </c>
      <c r="C1727" t="s">
        <v>1991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41</v>
      </c>
      <c r="B1728">
        <v>2009</v>
      </c>
      <c r="C1728" t="s">
        <v>1994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41</v>
      </c>
      <c r="B1729">
        <v>2009</v>
      </c>
      <c r="C1729" t="s">
        <v>1993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41</v>
      </c>
      <c r="B1730">
        <v>2009</v>
      </c>
      <c r="C1730" t="s">
        <v>1996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42</v>
      </c>
      <c r="B1731">
        <v>2009</v>
      </c>
      <c r="C1731" t="s">
        <v>1995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42</v>
      </c>
      <c r="B1732">
        <v>2009</v>
      </c>
      <c r="C1732" t="s">
        <v>1996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42</v>
      </c>
      <c r="B1733">
        <v>2009</v>
      </c>
      <c r="C1733" t="s">
        <v>1992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42</v>
      </c>
      <c r="B1734">
        <v>2009</v>
      </c>
      <c r="C1734" t="s">
        <v>1991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42</v>
      </c>
      <c r="B1735">
        <v>2009</v>
      </c>
      <c r="C1735" t="s">
        <v>1993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42</v>
      </c>
      <c r="B1736">
        <v>2009</v>
      </c>
      <c r="C1736" t="s">
        <v>1994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42</v>
      </c>
      <c r="B1737">
        <v>2009</v>
      </c>
      <c r="C1737" t="s">
        <v>1997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43</v>
      </c>
      <c r="B1738">
        <v>2009</v>
      </c>
      <c r="C1738" t="s">
        <v>1994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43</v>
      </c>
      <c r="B1739">
        <v>2009</v>
      </c>
      <c r="C1739" t="s">
        <v>1995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43</v>
      </c>
      <c r="B1740">
        <v>2009</v>
      </c>
      <c r="C1740" t="s">
        <v>1992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43</v>
      </c>
      <c r="B1741">
        <v>2009</v>
      </c>
      <c r="C1741" t="s">
        <v>1991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43</v>
      </c>
      <c r="B1742">
        <v>2009</v>
      </c>
      <c r="C1742" t="s">
        <v>1997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43</v>
      </c>
      <c r="B1743">
        <v>2009</v>
      </c>
      <c r="C1743" t="s">
        <v>1993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43</v>
      </c>
      <c r="B1744">
        <v>2009</v>
      </c>
      <c r="C1744" t="s">
        <v>1996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44</v>
      </c>
      <c r="B1745">
        <v>2009</v>
      </c>
      <c r="C1745" t="s">
        <v>1992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44</v>
      </c>
      <c r="B1746">
        <v>2009</v>
      </c>
      <c r="C1746" t="s">
        <v>1991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44</v>
      </c>
      <c r="B1747">
        <v>2009</v>
      </c>
      <c r="C1747" t="s">
        <v>1993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44</v>
      </c>
      <c r="B1748">
        <v>2009</v>
      </c>
      <c r="C1748" t="s">
        <v>1997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44</v>
      </c>
      <c r="B1749">
        <v>2009</v>
      </c>
      <c r="C1749" t="s">
        <v>1995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44</v>
      </c>
      <c r="B1750">
        <v>2009</v>
      </c>
      <c r="C1750" t="s">
        <v>1996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44</v>
      </c>
      <c r="B1751">
        <v>2009</v>
      </c>
      <c r="C1751" t="s">
        <v>1994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45</v>
      </c>
      <c r="B1752">
        <v>2009</v>
      </c>
      <c r="C1752" t="s">
        <v>1991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45</v>
      </c>
      <c r="B1753">
        <v>2009</v>
      </c>
      <c r="C1753" t="s">
        <v>1996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45</v>
      </c>
      <c r="B1754">
        <v>2009</v>
      </c>
      <c r="C1754" t="s">
        <v>1993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45</v>
      </c>
      <c r="B1755">
        <v>2009</v>
      </c>
      <c r="C1755" t="s">
        <v>1994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45</v>
      </c>
      <c r="B1756">
        <v>2009</v>
      </c>
      <c r="C1756" t="s">
        <v>1992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45</v>
      </c>
      <c r="B1757">
        <v>2009</v>
      </c>
      <c r="C1757" t="s">
        <v>1997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45</v>
      </c>
      <c r="B1758">
        <v>2009</v>
      </c>
      <c r="C1758" t="s">
        <v>1995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46</v>
      </c>
      <c r="B1759">
        <v>2009</v>
      </c>
      <c r="C1759" t="s">
        <v>1993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46</v>
      </c>
      <c r="B1760">
        <v>2009</v>
      </c>
      <c r="C1760" t="s">
        <v>1991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46</v>
      </c>
      <c r="B1761">
        <v>2009</v>
      </c>
      <c r="C1761" t="s">
        <v>1995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46</v>
      </c>
      <c r="B1762">
        <v>2009</v>
      </c>
      <c r="C1762" t="s">
        <v>1992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46</v>
      </c>
      <c r="B1763">
        <v>2009</v>
      </c>
      <c r="C1763" t="s">
        <v>1997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46</v>
      </c>
      <c r="B1764">
        <v>2009</v>
      </c>
      <c r="C1764" t="s">
        <v>1996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46</v>
      </c>
      <c r="B1765">
        <v>2009</v>
      </c>
      <c r="C1765" t="s">
        <v>1994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47</v>
      </c>
      <c r="B1766">
        <v>2009</v>
      </c>
      <c r="C1766" t="s">
        <v>1993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47</v>
      </c>
      <c r="B1767">
        <v>2009</v>
      </c>
      <c r="C1767" t="s">
        <v>1994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47</v>
      </c>
      <c r="B1768">
        <v>2009</v>
      </c>
      <c r="C1768" t="s">
        <v>1992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47</v>
      </c>
      <c r="B1769">
        <v>2009</v>
      </c>
      <c r="C1769" t="s">
        <v>1991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47</v>
      </c>
      <c r="B1770">
        <v>2009</v>
      </c>
      <c r="C1770" t="s">
        <v>1997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47</v>
      </c>
      <c r="B1771">
        <v>2009</v>
      </c>
      <c r="C1771" t="s">
        <v>1995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47</v>
      </c>
      <c r="B1772">
        <v>2009</v>
      </c>
      <c r="C1772" t="s">
        <v>1996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48</v>
      </c>
      <c r="B1773">
        <v>2009</v>
      </c>
      <c r="C1773" t="s">
        <v>1991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48</v>
      </c>
      <c r="B1774">
        <v>2009</v>
      </c>
      <c r="C1774" t="s">
        <v>1997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48</v>
      </c>
      <c r="B1775">
        <v>2009</v>
      </c>
      <c r="C1775" t="s">
        <v>1996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48</v>
      </c>
      <c r="B1776">
        <v>2009</v>
      </c>
      <c r="C1776" t="s">
        <v>1994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48</v>
      </c>
      <c r="B1777">
        <v>2009</v>
      </c>
      <c r="C1777" t="s">
        <v>1993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48</v>
      </c>
      <c r="B1778">
        <v>2009</v>
      </c>
      <c r="C1778" t="s">
        <v>1995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48</v>
      </c>
      <c r="B1779">
        <v>2009</v>
      </c>
      <c r="C1779" t="s">
        <v>1992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49</v>
      </c>
      <c r="B1780">
        <v>2009</v>
      </c>
      <c r="C1780" t="s">
        <v>1995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49</v>
      </c>
      <c r="B1781">
        <v>2009</v>
      </c>
      <c r="C1781" t="s">
        <v>1997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49</v>
      </c>
      <c r="B1782">
        <v>2009</v>
      </c>
      <c r="C1782" t="s">
        <v>1993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49</v>
      </c>
      <c r="B1783">
        <v>2009</v>
      </c>
      <c r="C1783" t="s">
        <v>1992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49</v>
      </c>
      <c r="B1784">
        <v>2009</v>
      </c>
      <c r="C1784" t="s">
        <v>1996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49</v>
      </c>
      <c r="B1785">
        <v>2009</v>
      </c>
      <c r="C1785" t="s">
        <v>1994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49</v>
      </c>
      <c r="B1786">
        <v>2009</v>
      </c>
      <c r="C1786" t="s">
        <v>1991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90</v>
      </c>
      <c r="B1787">
        <v>2010</v>
      </c>
      <c r="C1787" t="s">
        <v>1991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90</v>
      </c>
      <c r="B1788">
        <v>2010</v>
      </c>
      <c r="C1788" t="s">
        <v>1995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90</v>
      </c>
      <c r="B1789">
        <v>2010</v>
      </c>
      <c r="C1789" t="s">
        <v>1992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90</v>
      </c>
      <c r="B1790">
        <v>2010</v>
      </c>
      <c r="C1790" t="s">
        <v>1993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90</v>
      </c>
      <c r="B1791">
        <v>2010</v>
      </c>
      <c r="C1791" t="s">
        <v>1994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90</v>
      </c>
      <c r="B1792">
        <v>2010</v>
      </c>
      <c r="C1792" t="s">
        <v>1996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90</v>
      </c>
      <c r="B1793">
        <v>2010</v>
      </c>
      <c r="C1793" t="s">
        <v>1997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998</v>
      </c>
      <c r="B1794">
        <v>2010</v>
      </c>
      <c r="C1794" t="s">
        <v>1997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998</v>
      </c>
      <c r="B1795">
        <v>2010</v>
      </c>
      <c r="C1795" t="s">
        <v>1994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998</v>
      </c>
      <c r="B1796">
        <v>2010</v>
      </c>
      <c r="C1796" t="s">
        <v>1993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998</v>
      </c>
      <c r="B1797">
        <v>2010</v>
      </c>
      <c r="C1797" t="s">
        <v>1992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998</v>
      </c>
      <c r="B1798">
        <v>2010</v>
      </c>
      <c r="C1798" t="s">
        <v>1991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998</v>
      </c>
      <c r="B1799">
        <v>2010</v>
      </c>
      <c r="C1799" t="s">
        <v>1996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998</v>
      </c>
      <c r="B1800">
        <v>2010</v>
      </c>
      <c r="C1800" t="s">
        <v>1995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00</v>
      </c>
      <c r="B1801">
        <v>2010</v>
      </c>
      <c r="C1801" t="s">
        <v>1997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00</v>
      </c>
      <c r="B1802">
        <v>2010</v>
      </c>
      <c r="C1802" t="s">
        <v>1996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00</v>
      </c>
      <c r="B1803">
        <v>2010</v>
      </c>
      <c r="C1803" t="s">
        <v>1991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00</v>
      </c>
      <c r="B1804">
        <v>2010</v>
      </c>
      <c r="C1804" t="s">
        <v>1992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00</v>
      </c>
      <c r="B1805">
        <v>2010</v>
      </c>
      <c r="C1805" t="s">
        <v>1993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00</v>
      </c>
      <c r="B1806">
        <v>2010</v>
      </c>
      <c r="C1806" t="s">
        <v>1994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00</v>
      </c>
      <c r="B1807">
        <v>2010</v>
      </c>
      <c r="C1807" t="s">
        <v>1995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02</v>
      </c>
      <c r="B1808">
        <v>2010</v>
      </c>
      <c r="C1808" t="s">
        <v>1995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02</v>
      </c>
      <c r="B1809">
        <v>2010</v>
      </c>
      <c r="C1809" t="s">
        <v>1992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02</v>
      </c>
      <c r="B1810">
        <v>2010</v>
      </c>
      <c r="C1810" t="s">
        <v>1994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02</v>
      </c>
      <c r="B1811">
        <v>2010</v>
      </c>
      <c r="C1811" t="s">
        <v>1993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02</v>
      </c>
      <c r="B1812">
        <v>2010</v>
      </c>
      <c r="C1812" t="s">
        <v>1997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02</v>
      </c>
      <c r="B1813">
        <v>2010</v>
      </c>
      <c r="C1813" t="s">
        <v>1991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02</v>
      </c>
      <c r="B1814">
        <v>2010</v>
      </c>
      <c r="C1814" t="s">
        <v>1996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03</v>
      </c>
      <c r="B1815">
        <v>2010</v>
      </c>
      <c r="C1815" t="s">
        <v>1994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03</v>
      </c>
      <c r="B1816">
        <v>2010</v>
      </c>
      <c r="C1816" t="s">
        <v>1996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03</v>
      </c>
      <c r="B1817">
        <v>2010</v>
      </c>
      <c r="C1817" t="s">
        <v>1991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03</v>
      </c>
      <c r="B1818">
        <v>2010</v>
      </c>
      <c r="C1818" t="s">
        <v>1992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03</v>
      </c>
      <c r="B1819">
        <v>2010</v>
      </c>
      <c r="C1819" t="s">
        <v>1993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03</v>
      </c>
      <c r="B1820">
        <v>2010</v>
      </c>
      <c r="C1820" t="s">
        <v>1995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03</v>
      </c>
      <c r="B1821">
        <v>2010</v>
      </c>
      <c r="C1821" t="s">
        <v>1997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04</v>
      </c>
      <c r="B1822">
        <v>2010</v>
      </c>
      <c r="C1822" t="s">
        <v>1992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04</v>
      </c>
      <c r="B1823">
        <v>2010</v>
      </c>
      <c r="C1823" t="s">
        <v>1993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04</v>
      </c>
      <c r="B1824">
        <v>2010</v>
      </c>
      <c r="C1824" t="s">
        <v>1994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04</v>
      </c>
      <c r="B1825">
        <v>2010</v>
      </c>
      <c r="C1825" t="s">
        <v>1991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04</v>
      </c>
      <c r="B1826">
        <v>2010</v>
      </c>
      <c r="C1826" t="s">
        <v>1995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04</v>
      </c>
      <c r="B1827">
        <v>2010</v>
      </c>
      <c r="C1827" t="s">
        <v>1996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04</v>
      </c>
      <c r="B1828">
        <v>2010</v>
      </c>
      <c r="C1828" t="s">
        <v>1997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05</v>
      </c>
      <c r="B1829">
        <v>2010</v>
      </c>
      <c r="C1829" t="s">
        <v>1997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05</v>
      </c>
      <c r="B1830">
        <v>2010</v>
      </c>
      <c r="C1830" t="s">
        <v>1992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05</v>
      </c>
      <c r="B1831">
        <v>2010</v>
      </c>
      <c r="C1831" t="s">
        <v>1991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05</v>
      </c>
      <c r="B1832">
        <v>2010</v>
      </c>
      <c r="C1832" t="s">
        <v>1993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05</v>
      </c>
      <c r="B1833">
        <v>2010</v>
      </c>
      <c r="C1833" t="s">
        <v>1996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05</v>
      </c>
      <c r="B1834">
        <v>2010</v>
      </c>
      <c r="C1834" t="s">
        <v>1994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05</v>
      </c>
      <c r="B1835">
        <v>2010</v>
      </c>
      <c r="C1835" t="s">
        <v>1995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06</v>
      </c>
      <c r="B1836">
        <v>2010</v>
      </c>
      <c r="C1836" t="s">
        <v>1995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06</v>
      </c>
      <c r="B1837">
        <v>2010</v>
      </c>
      <c r="C1837" t="s">
        <v>1996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06</v>
      </c>
      <c r="B1838">
        <v>2010</v>
      </c>
      <c r="C1838" t="s">
        <v>1992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06</v>
      </c>
      <c r="B1839">
        <v>2010</v>
      </c>
      <c r="C1839" t="s">
        <v>1994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06</v>
      </c>
      <c r="B1840">
        <v>2010</v>
      </c>
      <c r="C1840" t="s">
        <v>1991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06</v>
      </c>
      <c r="B1841">
        <v>2010</v>
      </c>
      <c r="C1841" t="s">
        <v>1997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06</v>
      </c>
      <c r="B1842">
        <v>2010</v>
      </c>
      <c r="C1842" t="s">
        <v>1993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07</v>
      </c>
      <c r="B1843">
        <v>2010</v>
      </c>
      <c r="C1843" t="s">
        <v>1993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07</v>
      </c>
      <c r="B1844">
        <v>2010</v>
      </c>
      <c r="C1844" t="s">
        <v>1992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07</v>
      </c>
      <c r="B1845">
        <v>2010</v>
      </c>
      <c r="C1845" t="s">
        <v>1997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07</v>
      </c>
      <c r="B1846">
        <v>2010</v>
      </c>
      <c r="C1846" t="s">
        <v>1991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07</v>
      </c>
      <c r="B1847">
        <v>2010</v>
      </c>
      <c r="C1847" t="s">
        <v>1995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07</v>
      </c>
      <c r="B1848">
        <v>2010</v>
      </c>
      <c r="C1848" t="s">
        <v>1996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07</v>
      </c>
      <c r="B1849">
        <v>2010</v>
      </c>
      <c r="C1849" t="s">
        <v>1994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08</v>
      </c>
      <c r="B1850">
        <v>2010</v>
      </c>
      <c r="C1850" t="s">
        <v>1995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08</v>
      </c>
      <c r="B1851">
        <v>2010</v>
      </c>
      <c r="C1851" t="s">
        <v>1994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08</v>
      </c>
      <c r="B1852">
        <v>2010</v>
      </c>
      <c r="C1852" t="s">
        <v>1997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08</v>
      </c>
      <c r="B1853">
        <v>2010</v>
      </c>
      <c r="C1853" t="s">
        <v>1993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08</v>
      </c>
      <c r="B1854">
        <v>2010</v>
      </c>
      <c r="C1854" t="s">
        <v>1992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08</v>
      </c>
      <c r="B1855">
        <v>2010</v>
      </c>
      <c r="C1855" t="s">
        <v>1991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08</v>
      </c>
      <c r="B1856">
        <v>2010</v>
      </c>
      <c r="C1856" t="s">
        <v>1996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09</v>
      </c>
      <c r="B1857">
        <v>2010</v>
      </c>
      <c r="C1857" t="s">
        <v>1992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09</v>
      </c>
      <c r="B1858">
        <v>2010</v>
      </c>
      <c r="C1858" t="s">
        <v>1995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09</v>
      </c>
      <c r="B1859">
        <v>2010</v>
      </c>
      <c r="C1859" t="s">
        <v>1996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09</v>
      </c>
      <c r="B1860">
        <v>2010</v>
      </c>
      <c r="C1860" t="s">
        <v>1994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09</v>
      </c>
      <c r="B1861">
        <v>2010</v>
      </c>
      <c r="C1861" t="s">
        <v>1991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09</v>
      </c>
      <c r="B1862">
        <v>2010</v>
      </c>
      <c r="C1862" t="s">
        <v>1997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09</v>
      </c>
      <c r="B1863">
        <v>2010</v>
      </c>
      <c r="C1863" t="s">
        <v>1993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10</v>
      </c>
      <c r="B1864">
        <v>2010</v>
      </c>
      <c r="C1864" t="s">
        <v>1996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10</v>
      </c>
      <c r="B1865">
        <v>2010</v>
      </c>
      <c r="C1865" t="s">
        <v>1991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10</v>
      </c>
      <c r="B1866">
        <v>2010</v>
      </c>
      <c r="C1866" t="s">
        <v>1992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10</v>
      </c>
      <c r="B1867">
        <v>2010</v>
      </c>
      <c r="C1867" t="s">
        <v>1994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10</v>
      </c>
      <c r="B1868">
        <v>2010</v>
      </c>
      <c r="C1868" t="s">
        <v>1995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10</v>
      </c>
      <c r="B1869">
        <v>2010</v>
      </c>
      <c r="C1869" t="s">
        <v>1993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10</v>
      </c>
      <c r="B1870">
        <v>2010</v>
      </c>
      <c r="C1870" t="s">
        <v>1997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11</v>
      </c>
      <c r="B1871">
        <v>2010</v>
      </c>
      <c r="C1871" t="s">
        <v>1994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11</v>
      </c>
      <c r="B1872">
        <v>2010</v>
      </c>
      <c r="C1872" t="s">
        <v>1991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11</v>
      </c>
      <c r="B1873">
        <v>2010</v>
      </c>
      <c r="C1873" t="s">
        <v>1993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11</v>
      </c>
      <c r="B1874">
        <v>2010</v>
      </c>
      <c r="C1874" t="s">
        <v>1992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11</v>
      </c>
      <c r="B1875">
        <v>2010</v>
      </c>
      <c r="C1875" t="s">
        <v>1997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11</v>
      </c>
      <c r="B1876">
        <v>2010</v>
      </c>
      <c r="C1876" t="s">
        <v>1996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11</v>
      </c>
      <c r="B1877">
        <v>2010</v>
      </c>
      <c r="C1877" t="s">
        <v>1995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12</v>
      </c>
      <c r="B1878">
        <v>2010</v>
      </c>
      <c r="C1878" t="s">
        <v>1993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12</v>
      </c>
      <c r="B1879">
        <v>2010</v>
      </c>
      <c r="C1879" t="s">
        <v>1991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12</v>
      </c>
      <c r="B1880">
        <v>2010</v>
      </c>
      <c r="C1880" t="s">
        <v>1995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12</v>
      </c>
      <c r="B1881">
        <v>2010</v>
      </c>
      <c r="C1881" t="s">
        <v>1994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12</v>
      </c>
      <c r="B1882">
        <v>2010</v>
      </c>
      <c r="C1882" t="s">
        <v>1997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12</v>
      </c>
      <c r="B1883">
        <v>2010</v>
      </c>
      <c r="C1883" t="s">
        <v>1992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12</v>
      </c>
      <c r="B1884">
        <v>2010</v>
      </c>
      <c r="C1884" t="s">
        <v>1996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13</v>
      </c>
      <c r="B1885">
        <v>2010</v>
      </c>
      <c r="C1885" t="s">
        <v>1997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13</v>
      </c>
      <c r="B1886">
        <v>2010</v>
      </c>
      <c r="C1886" t="s">
        <v>1991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13</v>
      </c>
      <c r="B1887">
        <v>2010</v>
      </c>
      <c r="C1887" t="s">
        <v>1996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13</v>
      </c>
      <c r="B1888">
        <v>2010</v>
      </c>
      <c r="C1888" t="s">
        <v>1992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13</v>
      </c>
      <c r="B1889">
        <v>2010</v>
      </c>
      <c r="C1889" t="s">
        <v>1994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13</v>
      </c>
      <c r="B1890">
        <v>2010</v>
      </c>
      <c r="C1890" t="s">
        <v>1993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13</v>
      </c>
      <c r="B1891">
        <v>2010</v>
      </c>
      <c r="C1891" t="s">
        <v>1995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14</v>
      </c>
      <c r="B1892">
        <v>2010</v>
      </c>
      <c r="C1892" t="s">
        <v>1996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14</v>
      </c>
      <c r="B1893">
        <v>2010</v>
      </c>
      <c r="C1893" t="s">
        <v>1992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14</v>
      </c>
      <c r="B1894">
        <v>2010</v>
      </c>
      <c r="C1894" t="s">
        <v>1993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14</v>
      </c>
      <c r="B1895">
        <v>2010</v>
      </c>
      <c r="C1895" t="s">
        <v>1995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14</v>
      </c>
      <c r="B1896">
        <v>2010</v>
      </c>
      <c r="C1896" t="s">
        <v>1994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14</v>
      </c>
      <c r="B1897">
        <v>2010</v>
      </c>
      <c r="C1897" t="s">
        <v>1991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14</v>
      </c>
      <c r="B1898">
        <v>2010</v>
      </c>
      <c r="C1898" t="s">
        <v>1997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15</v>
      </c>
      <c r="B1899">
        <v>2010</v>
      </c>
      <c r="C1899" t="s">
        <v>1995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15</v>
      </c>
      <c r="B1900">
        <v>2010</v>
      </c>
      <c r="C1900" t="s">
        <v>1996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15</v>
      </c>
      <c r="B1901">
        <v>2010</v>
      </c>
      <c r="C1901" t="s">
        <v>1992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15</v>
      </c>
      <c r="B1902">
        <v>2010</v>
      </c>
      <c r="C1902" t="s">
        <v>1994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15</v>
      </c>
      <c r="B1903">
        <v>2010</v>
      </c>
      <c r="C1903" t="s">
        <v>1993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15</v>
      </c>
      <c r="B1904">
        <v>2010</v>
      </c>
      <c r="C1904" t="s">
        <v>1991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15</v>
      </c>
      <c r="B1905">
        <v>2010</v>
      </c>
      <c r="C1905" t="s">
        <v>1997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16</v>
      </c>
      <c r="B1906">
        <v>2010</v>
      </c>
      <c r="C1906" t="s">
        <v>1992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16</v>
      </c>
      <c r="B1907">
        <v>2010</v>
      </c>
      <c r="C1907" t="s">
        <v>1995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16</v>
      </c>
      <c r="B1908">
        <v>2010</v>
      </c>
      <c r="C1908" t="s">
        <v>1997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16</v>
      </c>
      <c r="B1909">
        <v>2010</v>
      </c>
      <c r="C1909" t="s">
        <v>1996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16</v>
      </c>
      <c r="B1910">
        <v>2010</v>
      </c>
      <c r="C1910" t="s">
        <v>1991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16</v>
      </c>
      <c r="B1911">
        <v>2010</v>
      </c>
      <c r="C1911" t="s">
        <v>1993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16</v>
      </c>
      <c r="B1912">
        <v>2010</v>
      </c>
      <c r="C1912" t="s">
        <v>1994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17</v>
      </c>
      <c r="B1913">
        <v>2010</v>
      </c>
      <c r="C1913" t="s">
        <v>1997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17</v>
      </c>
      <c r="B1914">
        <v>2010</v>
      </c>
      <c r="C1914" t="s">
        <v>1994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17</v>
      </c>
      <c r="B1915">
        <v>2010</v>
      </c>
      <c r="C1915" t="s">
        <v>1992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17</v>
      </c>
      <c r="B1916">
        <v>2010</v>
      </c>
      <c r="C1916" t="s">
        <v>1991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17</v>
      </c>
      <c r="B1917">
        <v>2010</v>
      </c>
      <c r="C1917" t="s">
        <v>1996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17</v>
      </c>
      <c r="B1918">
        <v>2010</v>
      </c>
      <c r="C1918" t="s">
        <v>1993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17</v>
      </c>
      <c r="B1919">
        <v>2010</v>
      </c>
      <c r="C1919" t="s">
        <v>1995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18</v>
      </c>
      <c r="B1920">
        <v>2010</v>
      </c>
      <c r="C1920" t="s">
        <v>1995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18</v>
      </c>
      <c r="B1921">
        <v>2010</v>
      </c>
      <c r="C1921" t="s">
        <v>1996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18</v>
      </c>
      <c r="B1922">
        <v>2010</v>
      </c>
      <c r="C1922" t="s">
        <v>1992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18</v>
      </c>
      <c r="B1923">
        <v>2010</v>
      </c>
      <c r="C1923" t="s">
        <v>1994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18</v>
      </c>
      <c r="B1924">
        <v>2010</v>
      </c>
      <c r="C1924" t="s">
        <v>1991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18</v>
      </c>
      <c r="B1925">
        <v>2010</v>
      </c>
      <c r="C1925" t="s">
        <v>1997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18</v>
      </c>
      <c r="B1926">
        <v>2010</v>
      </c>
      <c r="C1926" t="s">
        <v>1993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19</v>
      </c>
      <c r="B1927">
        <v>2010</v>
      </c>
      <c r="C1927" t="s">
        <v>1994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19</v>
      </c>
      <c r="B1928">
        <v>2010</v>
      </c>
      <c r="C1928" t="s">
        <v>1996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19</v>
      </c>
      <c r="B1929">
        <v>2010</v>
      </c>
      <c r="C1929" t="s">
        <v>1992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19</v>
      </c>
      <c r="B1930">
        <v>2010</v>
      </c>
      <c r="C1930" t="s">
        <v>1997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19</v>
      </c>
      <c r="B1931">
        <v>2010</v>
      </c>
      <c r="C1931" t="s">
        <v>1991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19</v>
      </c>
      <c r="B1932">
        <v>2010</v>
      </c>
      <c r="C1932" t="s">
        <v>1993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19</v>
      </c>
      <c r="B1933">
        <v>2010</v>
      </c>
      <c r="C1933" t="s">
        <v>1995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20</v>
      </c>
      <c r="B1934">
        <v>2010</v>
      </c>
      <c r="C1934" t="s">
        <v>1991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20</v>
      </c>
      <c r="B1935">
        <v>2010</v>
      </c>
      <c r="C1935" t="s">
        <v>1997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20</v>
      </c>
      <c r="B1936">
        <v>2010</v>
      </c>
      <c r="C1936" t="s">
        <v>1993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20</v>
      </c>
      <c r="B1937">
        <v>2010</v>
      </c>
      <c r="C1937" t="s">
        <v>1995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20</v>
      </c>
      <c r="B1938">
        <v>2010</v>
      </c>
      <c r="C1938" t="s">
        <v>1996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20</v>
      </c>
      <c r="B1939">
        <v>2010</v>
      </c>
      <c r="C1939" t="s">
        <v>1994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20</v>
      </c>
      <c r="B1940">
        <v>2010</v>
      </c>
      <c r="C1940" t="s">
        <v>1992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21</v>
      </c>
      <c r="B1941">
        <v>2010</v>
      </c>
      <c r="C1941" t="s">
        <v>1997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21</v>
      </c>
      <c r="B1942">
        <v>2010</v>
      </c>
      <c r="C1942" t="s">
        <v>1996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21</v>
      </c>
      <c r="B1943">
        <v>2010</v>
      </c>
      <c r="C1943" t="s">
        <v>1995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21</v>
      </c>
      <c r="B1944">
        <v>2010</v>
      </c>
      <c r="C1944" t="s">
        <v>1994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21</v>
      </c>
      <c r="B1945">
        <v>2010</v>
      </c>
      <c r="C1945" t="s">
        <v>1991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21</v>
      </c>
      <c r="B1946">
        <v>2010</v>
      </c>
      <c r="C1946" t="s">
        <v>1993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21</v>
      </c>
      <c r="B1947">
        <v>2010</v>
      </c>
      <c r="C1947" t="s">
        <v>1992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22</v>
      </c>
      <c r="B1948">
        <v>2010</v>
      </c>
      <c r="C1948" t="s">
        <v>1995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22</v>
      </c>
      <c r="B1949">
        <v>2010</v>
      </c>
      <c r="C1949" t="s">
        <v>1992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22</v>
      </c>
      <c r="B1950">
        <v>2010</v>
      </c>
      <c r="C1950" t="s">
        <v>1991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22</v>
      </c>
      <c r="B1951">
        <v>2010</v>
      </c>
      <c r="C1951" t="s">
        <v>1993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22</v>
      </c>
      <c r="B1952">
        <v>2010</v>
      </c>
      <c r="C1952" t="s">
        <v>1996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22</v>
      </c>
      <c r="B1953">
        <v>2010</v>
      </c>
      <c r="C1953" t="s">
        <v>1997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22</v>
      </c>
      <c r="B1954">
        <v>2010</v>
      </c>
      <c r="C1954" t="s">
        <v>1994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23</v>
      </c>
      <c r="B1955">
        <v>2010</v>
      </c>
      <c r="C1955" t="s">
        <v>1993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23</v>
      </c>
      <c r="B1956">
        <v>2010</v>
      </c>
      <c r="C1956" t="s">
        <v>1995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23</v>
      </c>
      <c r="B1957">
        <v>2010</v>
      </c>
      <c r="C1957" t="s">
        <v>1991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23</v>
      </c>
      <c r="B1958">
        <v>2010</v>
      </c>
      <c r="C1958" t="s">
        <v>1992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23</v>
      </c>
      <c r="B1959">
        <v>2010</v>
      </c>
      <c r="C1959" t="s">
        <v>1996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23</v>
      </c>
      <c r="B1960">
        <v>2010</v>
      </c>
      <c r="C1960" t="s">
        <v>1997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23</v>
      </c>
      <c r="B1961">
        <v>2010</v>
      </c>
      <c r="C1961" t="s">
        <v>1994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24</v>
      </c>
      <c r="B1962">
        <v>2010</v>
      </c>
      <c r="C1962" t="s">
        <v>1992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24</v>
      </c>
      <c r="B1963">
        <v>2010</v>
      </c>
      <c r="C1963" t="s">
        <v>1997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24</v>
      </c>
      <c r="B1964">
        <v>2010</v>
      </c>
      <c r="C1964" t="s">
        <v>1994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24</v>
      </c>
      <c r="B1965">
        <v>2010</v>
      </c>
      <c r="C1965" t="s">
        <v>1995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24</v>
      </c>
      <c r="B1966">
        <v>2010</v>
      </c>
      <c r="C1966" t="s">
        <v>1996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24</v>
      </c>
      <c r="B1967">
        <v>2010</v>
      </c>
      <c r="C1967" t="s">
        <v>1991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24</v>
      </c>
      <c r="B1968">
        <v>2010</v>
      </c>
      <c r="C1968" t="s">
        <v>1993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25</v>
      </c>
      <c r="B1969">
        <v>2010</v>
      </c>
      <c r="C1969" t="s">
        <v>1997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25</v>
      </c>
      <c r="B1970">
        <v>2010</v>
      </c>
      <c r="C1970" t="s">
        <v>1994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25</v>
      </c>
      <c r="B1971">
        <v>2010</v>
      </c>
      <c r="C1971" t="s">
        <v>1993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25</v>
      </c>
      <c r="B1972">
        <v>2010</v>
      </c>
      <c r="C1972" t="s">
        <v>1995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25</v>
      </c>
      <c r="B1973">
        <v>2010</v>
      </c>
      <c r="C1973" t="s">
        <v>1996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25</v>
      </c>
      <c r="B1974">
        <v>2010</v>
      </c>
      <c r="C1974" t="s">
        <v>1991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25</v>
      </c>
      <c r="B1975">
        <v>2010</v>
      </c>
      <c r="C1975" t="s">
        <v>1992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26</v>
      </c>
      <c r="B1976">
        <v>2010</v>
      </c>
      <c r="C1976" t="s">
        <v>1997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26</v>
      </c>
      <c r="B1977">
        <v>2010</v>
      </c>
      <c r="C1977" t="s">
        <v>1993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26</v>
      </c>
      <c r="B1978">
        <v>2010</v>
      </c>
      <c r="C1978" t="s">
        <v>1994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26</v>
      </c>
      <c r="B1979">
        <v>2010</v>
      </c>
      <c r="C1979" t="s">
        <v>1995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26</v>
      </c>
      <c r="B1980">
        <v>2010</v>
      </c>
      <c r="C1980" t="s">
        <v>1996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26</v>
      </c>
      <c r="B1981">
        <v>2010</v>
      </c>
      <c r="C1981" t="s">
        <v>1991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26</v>
      </c>
      <c r="B1982">
        <v>2010</v>
      </c>
      <c r="C1982" t="s">
        <v>1992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27</v>
      </c>
      <c r="B1983">
        <v>2010</v>
      </c>
      <c r="C1983" t="s">
        <v>1994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27</v>
      </c>
      <c r="B1984">
        <v>2010</v>
      </c>
      <c r="C1984" t="s">
        <v>1992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27</v>
      </c>
      <c r="B1985">
        <v>2010</v>
      </c>
      <c r="C1985" t="s">
        <v>1995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27</v>
      </c>
      <c r="B1986">
        <v>2010</v>
      </c>
      <c r="C1986" t="s">
        <v>1997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27</v>
      </c>
      <c r="B1987">
        <v>2010</v>
      </c>
      <c r="C1987" t="s">
        <v>1993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27</v>
      </c>
      <c r="B1988">
        <v>2010</v>
      </c>
      <c r="C1988" t="s">
        <v>1996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27</v>
      </c>
      <c r="B1989">
        <v>2010</v>
      </c>
      <c r="C1989" t="s">
        <v>1991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28</v>
      </c>
      <c r="B1990">
        <v>2010</v>
      </c>
      <c r="C1990" t="s">
        <v>1997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28</v>
      </c>
      <c r="B1991">
        <v>2010</v>
      </c>
      <c r="C1991" t="s">
        <v>1996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28</v>
      </c>
      <c r="B1992">
        <v>2010</v>
      </c>
      <c r="C1992" t="s">
        <v>1995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28</v>
      </c>
      <c r="B1993">
        <v>2010</v>
      </c>
      <c r="C1993" t="s">
        <v>1994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28</v>
      </c>
      <c r="B1994">
        <v>2010</v>
      </c>
      <c r="C1994" t="s">
        <v>1991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28</v>
      </c>
      <c r="B1995">
        <v>2010</v>
      </c>
      <c r="C1995" t="s">
        <v>1992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28</v>
      </c>
      <c r="B1996">
        <v>2010</v>
      </c>
      <c r="C1996" t="s">
        <v>1993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29</v>
      </c>
      <c r="B1997">
        <v>2010</v>
      </c>
      <c r="C1997" t="s">
        <v>1992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29</v>
      </c>
      <c r="B1998">
        <v>2010</v>
      </c>
      <c r="C1998" t="s">
        <v>1995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29</v>
      </c>
      <c r="B1999">
        <v>2010</v>
      </c>
      <c r="C1999" t="s">
        <v>1997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29</v>
      </c>
      <c r="B2000">
        <v>2010</v>
      </c>
      <c r="C2000" t="s">
        <v>1993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29</v>
      </c>
      <c r="B2001">
        <v>2010</v>
      </c>
      <c r="C2001" t="s">
        <v>1996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29</v>
      </c>
      <c r="B2002">
        <v>2010</v>
      </c>
      <c r="C2002" t="s">
        <v>1991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29</v>
      </c>
      <c r="B2003">
        <v>2010</v>
      </c>
      <c r="C2003" t="s">
        <v>1994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30</v>
      </c>
      <c r="B2004">
        <v>2010</v>
      </c>
      <c r="C2004" t="s">
        <v>1992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30</v>
      </c>
      <c r="B2005">
        <v>2010</v>
      </c>
      <c r="C2005" t="s">
        <v>1994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30</v>
      </c>
      <c r="B2006">
        <v>2010</v>
      </c>
      <c r="C2006" t="s">
        <v>1996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30</v>
      </c>
      <c r="B2007">
        <v>2010</v>
      </c>
      <c r="C2007" t="s">
        <v>1995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30</v>
      </c>
      <c r="B2008">
        <v>2010</v>
      </c>
      <c r="C2008" t="s">
        <v>1993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30</v>
      </c>
      <c r="B2009">
        <v>2010</v>
      </c>
      <c r="C2009" t="s">
        <v>1991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30</v>
      </c>
      <c r="B2010">
        <v>2010</v>
      </c>
      <c r="C2010" t="s">
        <v>1997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31</v>
      </c>
      <c r="B2011">
        <v>2010</v>
      </c>
      <c r="C2011" t="s">
        <v>1992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31</v>
      </c>
      <c r="B2012">
        <v>2010</v>
      </c>
      <c r="C2012" t="s">
        <v>1993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31</v>
      </c>
      <c r="B2013">
        <v>2010</v>
      </c>
      <c r="C2013" t="s">
        <v>1991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31</v>
      </c>
      <c r="B2014">
        <v>2010</v>
      </c>
      <c r="C2014" t="s">
        <v>1994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31</v>
      </c>
      <c r="B2015">
        <v>2010</v>
      </c>
      <c r="C2015" t="s">
        <v>1996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31</v>
      </c>
      <c r="B2016">
        <v>2010</v>
      </c>
      <c r="C2016" t="s">
        <v>1997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31</v>
      </c>
      <c r="B2017">
        <v>2010</v>
      </c>
      <c r="C2017" t="s">
        <v>1995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32</v>
      </c>
      <c r="B2018">
        <v>2010</v>
      </c>
      <c r="C2018" t="s">
        <v>1997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32</v>
      </c>
      <c r="B2019">
        <v>2010</v>
      </c>
      <c r="C2019" t="s">
        <v>1995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32</v>
      </c>
      <c r="B2020">
        <v>2010</v>
      </c>
      <c r="C2020" t="s">
        <v>1993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32</v>
      </c>
      <c r="B2021">
        <v>2010</v>
      </c>
      <c r="C2021" t="s">
        <v>1994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32</v>
      </c>
      <c r="B2022">
        <v>2010</v>
      </c>
      <c r="C2022" t="s">
        <v>1992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32</v>
      </c>
      <c r="B2023">
        <v>2010</v>
      </c>
      <c r="C2023" t="s">
        <v>1991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32</v>
      </c>
      <c r="B2024">
        <v>2010</v>
      </c>
      <c r="C2024" t="s">
        <v>1996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33</v>
      </c>
      <c r="B2025">
        <v>2010</v>
      </c>
      <c r="C2025" t="s">
        <v>1993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33</v>
      </c>
      <c r="B2026">
        <v>2010</v>
      </c>
      <c r="C2026" t="s">
        <v>1992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33</v>
      </c>
      <c r="B2027">
        <v>2010</v>
      </c>
      <c r="C2027" t="s">
        <v>1997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33</v>
      </c>
      <c r="B2028">
        <v>2010</v>
      </c>
      <c r="C2028" t="s">
        <v>1995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33</v>
      </c>
      <c r="B2029">
        <v>2010</v>
      </c>
      <c r="C2029" t="s">
        <v>1994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33</v>
      </c>
      <c r="B2030">
        <v>2010</v>
      </c>
      <c r="C2030" t="s">
        <v>1991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33</v>
      </c>
      <c r="B2031">
        <v>2010</v>
      </c>
      <c r="C2031" t="s">
        <v>1996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34</v>
      </c>
      <c r="B2032">
        <v>2010</v>
      </c>
      <c r="C2032" t="s">
        <v>1996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34</v>
      </c>
      <c r="B2033">
        <v>2010</v>
      </c>
      <c r="C2033" t="s">
        <v>1991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34</v>
      </c>
      <c r="B2034">
        <v>2010</v>
      </c>
      <c r="C2034" t="s">
        <v>1994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34</v>
      </c>
      <c r="B2035">
        <v>2010</v>
      </c>
      <c r="C2035" t="s">
        <v>1995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34</v>
      </c>
      <c r="B2036">
        <v>2010</v>
      </c>
      <c r="C2036" t="s">
        <v>1997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34</v>
      </c>
      <c r="B2037">
        <v>2010</v>
      </c>
      <c r="C2037" t="s">
        <v>1993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34</v>
      </c>
      <c r="B2038">
        <v>2010</v>
      </c>
      <c r="C2038" t="s">
        <v>1992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35</v>
      </c>
      <c r="B2039">
        <v>2010</v>
      </c>
      <c r="C2039" t="s">
        <v>1991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35</v>
      </c>
      <c r="B2040">
        <v>2010</v>
      </c>
      <c r="C2040" t="s">
        <v>1993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35</v>
      </c>
      <c r="B2041">
        <v>2010</v>
      </c>
      <c r="C2041" t="s">
        <v>1996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35</v>
      </c>
      <c r="B2042">
        <v>2010</v>
      </c>
      <c r="C2042" t="s">
        <v>1994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35</v>
      </c>
      <c r="B2043">
        <v>2010</v>
      </c>
      <c r="C2043" t="s">
        <v>1992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35</v>
      </c>
      <c r="B2044">
        <v>2010</v>
      </c>
      <c r="C2044" t="s">
        <v>1997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35</v>
      </c>
      <c r="B2045">
        <v>2010</v>
      </c>
      <c r="C2045" t="s">
        <v>1995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36</v>
      </c>
      <c r="B2046">
        <v>2010</v>
      </c>
      <c r="C2046" t="s">
        <v>1994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36</v>
      </c>
      <c r="B2047">
        <v>2010</v>
      </c>
      <c r="C2047" t="s">
        <v>1995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36</v>
      </c>
      <c r="B2048">
        <v>2010</v>
      </c>
      <c r="C2048" t="s">
        <v>1997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36</v>
      </c>
      <c r="B2049">
        <v>2010</v>
      </c>
      <c r="C2049" t="s">
        <v>1992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36</v>
      </c>
      <c r="B2050">
        <v>2010</v>
      </c>
      <c r="C2050" t="s">
        <v>1996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36</v>
      </c>
      <c r="B2051">
        <v>2010</v>
      </c>
      <c r="C2051" t="s">
        <v>1993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36</v>
      </c>
      <c r="B2052">
        <v>2010</v>
      </c>
      <c r="C2052" t="s">
        <v>1991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37</v>
      </c>
      <c r="B2053">
        <v>2010</v>
      </c>
      <c r="C2053" t="s">
        <v>1994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37</v>
      </c>
      <c r="B2054">
        <v>2010</v>
      </c>
      <c r="C2054" t="s">
        <v>1997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37</v>
      </c>
      <c r="B2055">
        <v>2010</v>
      </c>
      <c r="C2055" t="s">
        <v>1995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37</v>
      </c>
      <c r="B2056">
        <v>2010</v>
      </c>
      <c r="C2056" t="s">
        <v>1991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37</v>
      </c>
      <c r="B2057">
        <v>2010</v>
      </c>
      <c r="C2057" t="s">
        <v>1993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37</v>
      </c>
      <c r="B2058">
        <v>2010</v>
      </c>
      <c r="C2058" t="s">
        <v>1992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37</v>
      </c>
      <c r="B2059">
        <v>2010</v>
      </c>
      <c r="C2059" t="s">
        <v>1996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38</v>
      </c>
      <c r="B2060">
        <v>2010</v>
      </c>
      <c r="C2060" t="s">
        <v>1993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38</v>
      </c>
      <c r="B2061">
        <v>2010</v>
      </c>
      <c r="C2061" t="s">
        <v>1997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38</v>
      </c>
      <c r="B2062">
        <v>2010</v>
      </c>
      <c r="C2062" t="s">
        <v>1995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38</v>
      </c>
      <c r="B2063">
        <v>2010</v>
      </c>
      <c r="C2063" t="s">
        <v>1994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38</v>
      </c>
      <c r="B2064">
        <v>2010</v>
      </c>
      <c r="C2064" t="s">
        <v>1996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38</v>
      </c>
      <c r="B2065">
        <v>2010</v>
      </c>
      <c r="C2065" t="s">
        <v>1992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38</v>
      </c>
      <c r="B2066">
        <v>2010</v>
      </c>
      <c r="C2066" t="s">
        <v>1991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39</v>
      </c>
      <c r="B2067">
        <v>2010</v>
      </c>
      <c r="C2067" t="s">
        <v>1997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39</v>
      </c>
      <c r="B2068">
        <v>2010</v>
      </c>
      <c r="C2068" t="s">
        <v>1994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39</v>
      </c>
      <c r="B2069">
        <v>2010</v>
      </c>
      <c r="C2069" t="s">
        <v>1993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39</v>
      </c>
      <c r="B2070">
        <v>2010</v>
      </c>
      <c r="C2070" t="s">
        <v>1996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39</v>
      </c>
      <c r="B2071">
        <v>2010</v>
      </c>
      <c r="C2071" t="s">
        <v>1995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39</v>
      </c>
      <c r="B2072">
        <v>2010</v>
      </c>
      <c r="C2072" t="s">
        <v>1991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39</v>
      </c>
      <c r="B2073">
        <v>2010</v>
      </c>
      <c r="C2073" t="s">
        <v>1992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40</v>
      </c>
      <c r="B2074">
        <v>2010</v>
      </c>
      <c r="C2074" t="s">
        <v>1993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40</v>
      </c>
      <c r="B2075">
        <v>2010</v>
      </c>
      <c r="C2075" t="s">
        <v>1996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40</v>
      </c>
      <c r="B2076">
        <v>2010</v>
      </c>
      <c r="C2076" t="s">
        <v>1994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40</v>
      </c>
      <c r="B2077">
        <v>2010</v>
      </c>
      <c r="C2077" t="s">
        <v>1992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40</v>
      </c>
      <c r="B2078">
        <v>2010</v>
      </c>
      <c r="C2078" t="s">
        <v>1991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40</v>
      </c>
      <c r="B2079">
        <v>2010</v>
      </c>
      <c r="C2079" t="s">
        <v>1997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40</v>
      </c>
      <c r="B2080">
        <v>2010</v>
      </c>
      <c r="C2080" t="s">
        <v>1995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41</v>
      </c>
      <c r="B2081">
        <v>2010</v>
      </c>
      <c r="C2081" t="s">
        <v>1997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41</v>
      </c>
      <c r="B2082">
        <v>2010</v>
      </c>
      <c r="C2082" t="s">
        <v>1994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41</v>
      </c>
      <c r="B2083">
        <v>2010</v>
      </c>
      <c r="C2083" t="s">
        <v>1992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41</v>
      </c>
      <c r="B2084">
        <v>2010</v>
      </c>
      <c r="C2084" t="s">
        <v>1995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41</v>
      </c>
      <c r="B2085">
        <v>2010</v>
      </c>
      <c r="C2085" t="s">
        <v>1996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41</v>
      </c>
      <c r="B2086">
        <v>2010</v>
      </c>
      <c r="C2086" t="s">
        <v>1993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41</v>
      </c>
      <c r="B2087">
        <v>2010</v>
      </c>
      <c r="C2087" t="s">
        <v>1991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42</v>
      </c>
      <c r="B2088">
        <v>2010</v>
      </c>
      <c r="C2088" t="s">
        <v>1992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42</v>
      </c>
      <c r="B2089">
        <v>2010</v>
      </c>
      <c r="C2089" t="s">
        <v>1991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42</v>
      </c>
      <c r="B2090">
        <v>2010</v>
      </c>
      <c r="C2090" t="s">
        <v>1995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42</v>
      </c>
      <c r="B2091">
        <v>2010</v>
      </c>
      <c r="C2091" t="s">
        <v>1994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42</v>
      </c>
      <c r="B2092">
        <v>2010</v>
      </c>
      <c r="C2092" t="s">
        <v>1996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42</v>
      </c>
      <c r="B2093">
        <v>2010</v>
      </c>
      <c r="C2093" t="s">
        <v>1997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42</v>
      </c>
      <c r="B2094">
        <v>2010</v>
      </c>
      <c r="C2094" t="s">
        <v>1993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43</v>
      </c>
      <c r="B2095">
        <v>2010</v>
      </c>
      <c r="C2095" t="s">
        <v>1996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43</v>
      </c>
      <c r="B2096">
        <v>2010</v>
      </c>
      <c r="C2096" t="s">
        <v>1994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43</v>
      </c>
      <c r="B2097">
        <v>2010</v>
      </c>
      <c r="C2097" t="s">
        <v>1997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43</v>
      </c>
      <c r="B2098">
        <v>2010</v>
      </c>
      <c r="C2098" t="s">
        <v>1993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43</v>
      </c>
      <c r="B2099">
        <v>2010</v>
      </c>
      <c r="C2099" t="s">
        <v>1992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43</v>
      </c>
      <c r="B2100">
        <v>2010</v>
      </c>
      <c r="C2100" t="s">
        <v>1995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43</v>
      </c>
      <c r="B2101">
        <v>2010</v>
      </c>
      <c r="C2101" t="s">
        <v>1991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44</v>
      </c>
      <c r="B2102">
        <v>2010</v>
      </c>
      <c r="C2102" t="s">
        <v>1996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44</v>
      </c>
      <c r="B2103">
        <v>2010</v>
      </c>
      <c r="C2103" t="s">
        <v>1995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44</v>
      </c>
      <c r="B2104">
        <v>2010</v>
      </c>
      <c r="C2104" t="s">
        <v>1997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44</v>
      </c>
      <c r="B2105">
        <v>2010</v>
      </c>
      <c r="C2105" t="s">
        <v>1991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44</v>
      </c>
      <c r="B2106">
        <v>2010</v>
      </c>
      <c r="C2106" t="s">
        <v>1993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44</v>
      </c>
      <c r="B2107">
        <v>2010</v>
      </c>
      <c r="C2107" t="s">
        <v>1994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44</v>
      </c>
      <c r="B2108">
        <v>2010</v>
      </c>
      <c r="C2108" t="s">
        <v>1992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45</v>
      </c>
      <c r="B2109">
        <v>2010</v>
      </c>
      <c r="C2109" t="s">
        <v>1994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45</v>
      </c>
      <c r="B2110">
        <v>2010</v>
      </c>
      <c r="C2110" t="s">
        <v>1995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45</v>
      </c>
      <c r="B2111">
        <v>2010</v>
      </c>
      <c r="C2111" t="s">
        <v>1997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45</v>
      </c>
      <c r="B2112">
        <v>2010</v>
      </c>
      <c r="C2112" t="s">
        <v>1993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45</v>
      </c>
      <c r="B2113">
        <v>2010</v>
      </c>
      <c r="C2113" t="s">
        <v>1992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45</v>
      </c>
      <c r="B2114">
        <v>2010</v>
      </c>
      <c r="C2114" t="s">
        <v>1996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45</v>
      </c>
      <c r="B2115">
        <v>2010</v>
      </c>
      <c r="C2115" t="s">
        <v>1991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46</v>
      </c>
      <c r="B2116">
        <v>2010</v>
      </c>
      <c r="C2116" t="s">
        <v>1991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46</v>
      </c>
      <c r="B2117">
        <v>2010</v>
      </c>
      <c r="C2117" t="s">
        <v>1992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46</v>
      </c>
      <c r="B2118">
        <v>2010</v>
      </c>
      <c r="C2118" t="s">
        <v>1994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46</v>
      </c>
      <c r="B2119">
        <v>2010</v>
      </c>
      <c r="C2119" t="s">
        <v>1995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46</v>
      </c>
      <c r="B2120">
        <v>2010</v>
      </c>
      <c r="C2120" t="s">
        <v>1993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46</v>
      </c>
      <c r="B2121">
        <v>2010</v>
      </c>
      <c r="C2121" t="s">
        <v>1996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46</v>
      </c>
      <c r="B2122">
        <v>2010</v>
      </c>
      <c r="C2122" t="s">
        <v>1997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47</v>
      </c>
      <c r="B2123">
        <v>2010</v>
      </c>
      <c r="C2123" t="s">
        <v>1997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47</v>
      </c>
      <c r="B2124">
        <v>2010</v>
      </c>
      <c r="C2124" t="s">
        <v>1992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47</v>
      </c>
      <c r="B2125">
        <v>2010</v>
      </c>
      <c r="C2125" t="s">
        <v>1994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47</v>
      </c>
      <c r="B2126">
        <v>2010</v>
      </c>
      <c r="C2126" t="s">
        <v>1993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47</v>
      </c>
      <c r="B2127">
        <v>2010</v>
      </c>
      <c r="C2127" t="s">
        <v>1991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47</v>
      </c>
      <c r="B2128">
        <v>2010</v>
      </c>
      <c r="C2128" t="s">
        <v>1995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47</v>
      </c>
      <c r="B2129">
        <v>2010</v>
      </c>
      <c r="C2129" t="s">
        <v>1996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48</v>
      </c>
      <c r="B2130">
        <v>2010</v>
      </c>
      <c r="C2130" t="s">
        <v>1994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48</v>
      </c>
      <c r="B2131">
        <v>2010</v>
      </c>
      <c r="C2131" t="s">
        <v>1995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48</v>
      </c>
      <c r="B2132">
        <v>2010</v>
      </c>
      <c r="C2132" t="s">
        <v>1996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48</v>
      </c>
      <c r="B2133">
        <v>2010</v>
      </c>
      <c r="C2133" t="s">
        <v>1993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48</v>
      </c>
      <c r="B2134">
        <v>2010</v>
      </c>
      <c r="C2134" t="s">
        <v>1997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48</v>
      </c>
      <c r="B2135">
        <v>2010</v>
      </c>
      <c r="C2135" t="s">
        <v>1991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48</v>
      </c>
      <c r="B2136">
        <v>2010</v>
      </c>
      <c r="C2136" t="s">
        <v>1992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49</v>
      </c>
      <c r="B2137">
        <v>2010</v>
      </c>
      <c r="C2137" t="s">
        <v>1993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49</v>
      </c>
      <c r="B2138">
        <v>2010</v>
      </c>
      <c r="C2138" t="s">
        <v>1995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49</v>
      </c>
      <c r="B2139">
        <v>2010</v>
      </c>
      <c r="C2139" t="s">
        <v>1991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49</v>
      </c>
      <c r="B2140">
        <v>2010</v>
      </c>
      <c r="C2140" t="s">
        <v>1997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49</v>
      </c>
      <c r="B2141">
        <v>2010</v>
      </c>
      <c r="C2141" t="s">
        <v>1992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49</v>
      </c>
      <c r="B2142">
        <v>2010</v>
      </c>
      <c r="C2142" t="s">
        <v>1994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49</v>
      </c>
      <c r="B2143">
        <v>2010</v>
      </c>
      <c r="C2143" t="s">
        <v>1996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90</v>
      </c>
      <c r="B2144">
        <v>2011</v>
      </c>
      <c r="C2144" t="s">
        <v>1992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90</v>
      </c>
      <c r="B2145">
        <v>2011</v>
      </c>
      <c r="C2145" t="s">
        <v>1994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90</v>
      </c>
      <c r="B2146">
        <v>2011</v>
      </c>
      <c r="C2146" t="s">
        <v>1993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90</v>
      </c>
      <c r="B2147">
        <v>2011</v>
      </c>
      <c r="C2147" t="s">
        <v>1991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90</v>
      </c>
      <c r="B2148">
        <v>2011</v>
      </c>
      <c r="C2148" t="s">
        <v>1995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90</v>
      </c>
      <c r="B2149">
        <v>2011</v>
      </c>
      <c r="C2149" t="s">
        <v>1996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90</v>
      </c>
      <c r="B2150">
        <v>2011</v>
      </c>
      <c r="C2150" t="s">
        <v>1997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998</v>
      </c>
      <c r="B2151">
        <v>2011</v>
      </c>
      <c r="C2151" t="s">
        <v>1996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998</v>
      </c>
      <c r="B2152">
        <v>2011</v>
      </c>
      <c r="C2152" t="s">
        <v>1994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998</v>
      </c>
      <c r="B2153">
        <v>2011</v>
      </c>
      <c r="C2153" t="s">
        <v>1995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998</v>
      </c>
      <c r="B2154">
        <v>2011</v>
      </c>
      <c r="C2154" t="s">
        <v>1993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998</v>
      </c>
      <c r="B2155">
        <v>2011</v>
      </c>
      <c r="C2155" t="s">
        <v>1991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998</v>
      </c>
      <c r="B2156">
        <v>2011</v>
      </c>
      <c r="C2156" t="s">
        <v>1997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998</v>
      </c>
      <c r="B2157">
        <v>2011</v>
      </c>
      <c r="C2157" t="s">
        <v>1992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00</v>
      </c>
      <c r="B2158">
        <v>2011</v>
      </c>
      <c r="C2158" t="s">
        <v>1996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00</v>
      </c>
      <c r="B2159">
        <v>2011</v>
      </c>
      <c r="C2159" t="s">
        <v>1997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00</v>
      </c>
      <c r="B2160">
        <v>2011</v>
      </c>
      <c r="C2160" t="s">
        <v>1991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00</v>
      </c>
      <c r="B2161">
        <v>2011</v>
      </c>
      <c r="C2161" t="s">
        <v>1995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00</v>
      </c>
      <c r="B2162">
        <v>2011</v>
      </c>
      <c r="C2162" t="s">
        <v>1993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00</v>
      </c>
      <c r="B2163">
        <v>2011</v>
      </c>
      <c r="C2163" t="s">
        <v>1994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00</v>
      </c>
      <c r="B2164">
        <v>2011</v>
      </c>
      <c r="C2164" t="s">
        <v>1992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02</v>
      </c>
      <c r="B2165">
        <v>2011</v>
      </c>
      <c r="C2165" t="s">
        <v>1996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02</v>
      </c>
      <c r="B2166">
        <v>2011</v>
      </c>
      <c r="C2166" t="s">
        <v>1992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02</v>
      </c>
      <c r="B2167">
        <v>2011</v>
      </c>
      <c r="C2167" t="s">
        <v>1997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02</v>
      </c>
      <c r="B2168">
        <v>2011</v>
      </c>
      <c r="C2168" t="s">
        <v>1995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02</v>
      </c>
      <c r="B2169">
        <v>2011</v>
      </c>
      <c r="C2169" t="s">
        <v>1993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02</v>
      </c>
      <c r="B2170">
        <v>2011</v>
      </c>
      <c r="C2170" t="s">
        <v>1994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02</v>
      </c>
      <c r="B2171">
        <v>2011</v>
      </c>
      <c r="C2171" t="s">
        <v>1991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03</v>
      </c>
      <c r="B2172">
        <v>2011</v>
      </c>
      <c r="C2172" t="s">
        <v>1993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03</v>
      </c>
      <c r="B2173">
        <v>2011</v>
      </c>
      <c r="C2173" t="s">
        <v>1992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03</v>
      </c>
      <c r="B2174">
        <v>2011</v>
      </c>
      <c r="C2174" t="s">
        <v>1996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03</v>
      </c>
      <c r="B2175">
        <v>2011</v>
      </c>
      <c r="C2175" t="s">
        <v>1995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03</v>
      </c>
      <c r="B2176">
        <v>2011</v>
      </c>
      <c r="C2176" t="s">
        <v>1997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03</v>
      </c>
      <c r="B2177">
        <v>2011</v>
      </c>
      <c r="C2177" t="s">
        <v>1994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03</v>
      </c>
      <c r="B2178">
        <v>2011</v>
      </c>
      <c r="C2178" t="s">
        <v>1991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04</v>
      </c>
      <c r="B2179">
        <v>2011</v>
      </c>
      <c r="C2179" t="s">
        <v>1993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04</v>
      </c>
      <c r="B2180">
        <v>2011</v>
      </c>
      <c r="C2180" t="s">
        <v>1995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04</v>
      </c>
      <c r="B2181">
        <v>2011</v>
      </c>
      <c r="C2181" t="s">
        <v>1994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04</v>
      </c>
      <c r="B2182">
        <v>2011</v>
      </c>
      <c r="C2182" t="s">
        <v>1996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04</v>
      </c>
      <c r="B2183">
        <v>2011</v>
      </c>
      <c r="C2183" t="s">
        <v>1991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04</v>
      </c>
      <c r="B2184">
        <v>2011</v>
      </c>
      <c r="C2184" t="s">
        <v>1997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04</v>
      </c>
      <c r="B2185">
        <v>2011</v>
      </c>
      <c r="C2185" t="s">
        <v>1992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05</v>
      </c>
      <c r="B2186">
        <v>2011</v>
      </c>
      <c r="C2186" t="s">
        <v>1996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05</v>
      </c>
      <c r="B2187">
        <v>2011</v>
      </c>
      <c r="C2187" t="s">
        <v>1991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05</v>
      </c>
      <c r="B2188">
        <v>2011</v>
      </c>
      <c r="C2188" t="s">
        <v>1993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05</v>
      </c>
      <c r="B2189">
        <v>2011</v>
      </c>
      <c r="C2189" t="s">
        <v>1997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05</v>
      </c>
      <c r="B2190">
        <v>2011</v>
      </c>
      <c r="C2190" t="s">
        <v>1994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05</v>
      </c>
      <c r="B2191">
        <v>2011</v>
      </c>
      <c r="C2191" t="s">
        <v>1995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05</v>
      </c>
      <c r="B2192">
        <v>2011</v>
      </c>
      <c r="C2192" t="s">
        <v>1992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06</v>
      </c>
      <c r="B2193">
        <v>2011</v>
      </c>
      <c r="C2193" t="s">
        <v>1991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06</v>
      </c>
      <c r="B2194">
        <v>2011</v>
      </c>
      <c r="C2194" t="s">
        <v>1996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06</v>
      </c>
      <c r="B2195">
        <v>2011</v>
      </c>
      <c r="C2195" t="s">
        <v>1997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06</v>
      </c>
      <c r="B2196">
        <v>2011</v>
      </c>
      <c r="C2196" t="s">
        <v>1995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06</v>
      </c>
      <c r="B2197">
        <v>2011</v>
      </c>
      <c r="C2197" t="s">
        <v>1992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06</v>
      </c>
      <c r="B2198">
        <v>2011</v>
      </c>
      <c r="C2198" t="s">
        <v>1994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06</v>
      </c>
      <c r="B2199">
        <v>2011</v>
      </c>
      <c r="C2199" t="s">
        <v>1993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07</v>
      </c>
      <c r="B2200">
        <v>2011</v>
      </c>
      <c r="C2200" t="s">
        <v>1995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07</v>
      </c>
      <c r="B2201">
        <v>2011</v>
      </c>
      <c r="C2201" t="s">
        <v>1994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07</v>
      </c>
      <c r="B2202">
        <v>2011</v>
      </c>
      <c r="C2202" t="s">
        <v>1997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07</v>
      </c>
      <c r="B2203">
        <v>2011</v>
      </c>
      <c r="C2203" t="s">
        <v>1992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07</v>
      </c>
      <c r="B2204">
        <v>2011</v>
      </c>
      <c r="C2204" t="s">
        <v>1996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07</v>
      </c>
      <c r="B2205">
        <v>2011</v>
      </c>
      <c r="C2205" t="s">
        <v>1991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07</v>
      </c>
      <c r="B2206">
        <v>2011</v>
      </c>
      <c r="C2206" t="s">
        <v>1993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08</v>
      </c>
      <c r="B2207">
        <v>2011</v>
      </c>
      <c r="C2207" t="s">
        <v>1997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08</v>
      </c>
      <c r="B2208">
        <v>2011</v>
      </c>
      <c r="C2208" t="s">
        <v>1993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08</v>
      </c>
      <c r="B2209">
        <v>2011</v>
      </c>
      <c r="C2209" t="s">
        <v>1991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08</v>
      </c>
      <c r="B2210">
        <v>2011</v>
      </c>
      <c r="C2210" t="s">
        <v>1995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08</v>
      </c>
      <c r="B2211">
        <v>2011</v>
      </c>
      <c r="C2211" t="s">
        <v>1994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08</v>
      </c>
      <c r="B2212">
        <v>2011</v>
      </c>
      <c r="C2212" t="s">
        <v>1996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08</v>
      </c>
      <c r="B2213">
        <v>2011</v>
      </c>
      <c r="C2213" t="s">
        <v>1992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09</v>
      </c>
      <c r="B2214">
        <v>2011</v>
      </c>
      <c r="C2214" t="s">
        <v>1994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09</v>
      </c>
      <c r="B2215">
        <v>2011</v>
      </c>
      <c r="C2215" t="s">
        <v>1997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09</v>
      </c>
      <c r="B2216">
        <v>2011</v>
      </c>
      <c r="C2216" t="s">
        <v>1995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09</v>
      </c>
      <c r="B2217">
        <v>2011</v>
      </c>
      <c r="C2217" t="s">
        <v>1991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09</v>
      </c>
      <c r="B2218">
        <v>2011</v>
      </c>
      <c r="C2218" t="s">
        <v>1993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09</v>
      </c>
      <c r="B2219">
        <v>2011</v>
      </c>
      <c r="C2219" t="s">
        <v>1996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09</v>
      </c>
      <c r="B2220">
        <v>2011</v>
      </c>
      <c r="C2220" t="s">
        <v>1992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10</v>
      </c>
      <c r="B2221">
        <v>2011</v>
      </c>
      <c r="C2221" t="s">
        <v>1992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10</v>
      </c>
      <c r="B2222">
        <v>2011</v>
      </c>
      <c r="C2222" t="s">
        <v>1994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10</v>
      </c>
      <c r="B2223">
        <v>2011</v>
      </c>
      <c r="C2223" t="s">
        <v>1997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10</v>
      </c>
      <c r="B2224">
        <v>2011</v>
      </c>
      <c r="C2224" t="s">
        <v>1991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10</v>
      </c>
      <c r="B2225">
        <v>2011</v>
      </c>
      <c r="C2225" t="s">
        <v>1995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10</v>
      </c>
      <c r="B2226">
        <v>2011</v>
      </c>
      <c r="C2226" t="s">
        <v>1993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10</v>
      </c>
      <c r="B2227">
        <v>2011</v>
      </c>
      <c r="C2227" t="s">
        <v>1996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11</v>
      </c>
      <c r="B2228">
        <v>2011</v>
      </c>
      <c r="C2228" t="s">
        <v>1991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11</v>
      </c>
      <c r="B2229">
        <v>2011</v>
      </c>
      <c r="C2229" t="s">
        <v>1994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11</v>
      </c>
      <c r="B2230">
        <v>2011</v>
      </c>
      <c r="C2230" t="s">
        <v>1996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11</v>
      </c>
      <c r="B2231">
        <v>2011</v>
      </c>
      <c r="C2231" t="s">
        <v>1997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11</v>
      </c>
      <c r="B2232">
        <v>2011</v>
      </c>
      <c r="C2232" t="s">
        <v>1995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11</v>
      </c>
      <c r="B2233">
        <v>2011</v>
      </c>
      <c r="C2233" t="s">
        <v>1993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11</v>
      </c>
      <c r="B2234">
        <v>2011</v>
      </c>
      <c r="C2234" t="s">
        <v>1992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12</v>
      </c>
      <c r="B2235">
        <v>2011</v>
      </c>
      <c r="C2235" t="s">
        <v>1993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12</v>
      </c>
      <c r="B2236">
        <v>2011</v>
      </c>
      <c r="C2236" t="s">
        <v>1994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12</v>
      </c>
      <c r="B2237">
        <v>2011</v>
      </c>
      <c r="C2237" t="s">
        <v>1995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12</v>
      </c>
      <c r="B2238">
        <v>2011</v>
      </c>
      <c r="C2238" t="s">
        <v>1996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12</v>
      </c>
      <c r="B2239">
        <v>2011</v>
      </c>
      <c r="C2239" t="s">
        <v>1997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12</v>
      </c>
      <c r="B2240">
        <v>2011</v>
      </c>
      <c r="C2240" t="s">
        <v>1991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12</v>
      </c>
      <c r="B2241">
        <v>2011</v>
      </c>
      <c r="C2241" t="s">
        <v>1992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13</v>
      </c>
      <c r="B2242">
        <v>2011</v>
      </c>
      <c r="C2242" t="s">
        <v>1996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13</v>
      </c>
      <c r="B2243">
        <v>2011</v>
      </c>
      <c r="C2243" t="s">
        <v>1997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13</v>
      </c>
      <c r="B2244">
        <v>2011</v>
      </c>
      <c r="C2244" t="s">
        <v>1995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13</v>
      </c>
      <c r="B2245">
        <v>2011</v>
      </c>
      <c r="C2245" t="s">
        <v>1991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13</v>
      </c>
      <c r="B2246">
        <v>2011</v>
      </c>
      <c r="C2246" t="s">
        <v>1992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13</v>
      </c>
      <c r="B2247">
        <v>2011</v>
      </c>
      <c r="C2247" t="s">
        <v>1993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13</v>
      </c>
      <c r="B2248">
        <v>2011</v>
      </c>
      <c r="C2248" t="s">
        <v>1994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14</v>
      </c>
      <c r="B2249">
        <v>2011</v>
      </c>
      <c r="C2249" t="s">
        <v>1991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14</v>
      </c>
      <c r="B2250">
        <v>2011</v>
      </c>
      <c r="C2250" t="s">
        <v>1997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14</v>
      </c>
      <c r="B2251">
        <v>2011</v>
      </c>
      <c r="C2251" t="s">
        <v>1996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14</v>
      </c>
      <c r="B2252">
        <v>2011</v>
      </c>
      <c r="C2252" t="s">
        <v>1995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14</v>
      </c>
      <c r="B2253">
        <v>2011</v>
      </c>
      <c r="C2253" t="s">
        <v>1994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14</v>
      </c>
      <c r="B2254">
        <v>2011</v>
      </c>
      <c r="C2254" t="s">
        <v>1993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14</v>
      </c>
      <c r="B2255">
        <v>2011</v>
      </c>
      <c r="C2255" t="s">
        <v>1992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15</v>
      </c>
      <c r="B2256">
        <v>2011</v>
      </c>
      <c r="C2256" t="s">
        <v>1992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15</v>
      </c>
      <c r="B2257">
        <v>2011</v>
      </c>
      <c r="C2257" t="s">
        <v>1996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15</v>
      </c>
      <c r="B2258">
        <v>2011</v>
      </c>
      <c r="C2258" t="s">
        <v>1993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15</v>
      </c>
      <c r="B2259">
        <v>2011</v>
      </c>
      <c r="C2259" t="s">
        <v>1994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15</v>
      </c>
      <c r="B2260">
        <v>2011</v>
      </c>
      <c r="C2260" t="s">
        <v>1997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15</v>
      </c>
      <c r="B2261">
        <v>2011</v>
      </c>
      <c r="C2261" t="s">
        <v>1995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15</v>
      </c>
      <c r="B2262">
        <v>2011</v>
      </c>
      <c r="C2262" t="s">
        <v>1991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16</v>
      </c>
      <c r="B2263">
        <v>2011</v>
      </c>
      <c r="C2263" t="s">
        <v>1991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16</v>
      </c>
      <c r="B2264">
        <v>2011</v>
      </c>
      <c r="C2264" t="s">
        <v>1995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16</v>
      </c>
      <c r="B2265">
        <v>2011</v>
      </c>
      <c r="C2265" t="s">
        <v>1992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16</v>
      </c>
      <c r="B2266">
        <v>2011</v>
      </c>
      <c r="C2266" t="s">
        <v>1994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16</v>
      </c>
      <c r="B2267">
        <v>2011</v>
      </c>
      <c r="C2267" t="s">
        <v>1993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16</v>
      </c>
      <c r="B2268">
        <v>2011</v>
      </c>
      <c r="C2268" t="s">
        <v>1997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16</v>
      </c>
      <c r="B2269">
        <v>2011</v>
      </c>
      <c r="C2269" t="s">
        <v>1996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17</v>
      </c>
      <c r="B2270">
        <v>2011</v>
      </c>
      <c r="C2270" t="s">
        <v>1992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17</v>
      </c>
      <c r="B2271">
        <v>2011</v>
      </c>
      <c r="C2271" t="s">
        <v>1994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17</v>
      </c>
      <c r="B2272">
        <v>2011</v>
      </c>
      <c r="C2272" t="s">
        <v>1993</v>
      </c>
      <c r="D2272">
        <v>4.1000000000000003E-3</v>
      </c>
      <c r="E2272">
        <v>4.1000000000000003E-3</v>
      </c>
      <c r="F2272">
        <v>4.1000000000000003E-3</v>
      </c>
      <c r="G2272">
        <v>4.10000